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7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I\_ Relações com Investidores\Resultados\Neoenergia\2024\1T24\Planilhas Site\"/>
    </mc:Choice>
  </mc:AlternateContent>
  <xr:revisionPtr revIDLastSave="0" documentId="13_ncr:1_{29B8B3D3-1D60-4A7D-A1AB-97E34BE518DE}" xr6:coauthVersionLast="47" xr6:coauthVersionMax="47" xr10:uidLastSave="{00000000-0000-0000-0000-000000000000}"/>
  <bookViews>
    <workbookView xWindow="-28920" yWindow="-7905" windowWidth="29040" windowHeight="15840" tabRatio="937" xr2:uid="{9EE3522A-0798-43BE-90C1-C4BB8B6A8335}"/>
  </bookViews>
  <sheets>
    <sheet name="Cover" sheetId="1" r:id="rId1"/>
    <sheet name="Neoenergia - BS" sheetId="2" r:id="rId2"/>
    <sheet name="Neoenergia - CF" sheetId="3" r:id="rId3"/>
    <sheet name="Neoenergia - IS" sheetId="4" r:id="rId4"/>
    <sheet name="Coelba - BS" sheetId="5" r:id="rId5"/>
    <sheet name="Coelba - CF" sheetId="6" r:id="rId6"/>
    <sheet name="Coelba - IS" sheetId="7" r:id="rId7"/>
    <sheet name="Coelba - Operational" sheetId="8" r:id="rId8"/>
    <sheet name="Elektro - BS" sheetId="9" r:id="rId9"/>
    <sheet name="Elektro - CF" sheetId="10" r:id="rId10"/>
    <sheet name="Elektro - IS" sheetId="11" r:id="rId11"/>
    <sheet name="Elektro - Operational" sheetId="12" r:id="rId12"/>
    <sheet name="Pernambuco - BS" sheetId="13" r:id="rId13"/>
    <sheet name="Pernambuco - CF" sheetId="14" r:id="rId14"/>
    <sheet name="Pernambuco - IS" sheetId="15" r:id="rId15"/>
    <sheet name="Pernambuco - Operational" sheetId="16" r:id="rId16"/>
    <sheet name="Cosern - BS" sheetId="17" r:id="rId17"/>
    <sheet name="Cosern - CF" sheetId="18" r:id="rId18"/>
    <sheet name="Cosern - IS" sheetId="19" r:id="rId19"/>
    <sheet name="Cosern - Operational" sheetId="20" r:id="rId20"/>
    <sheet name="Brasília - BS" sheetId="21" r:id="rId21"/>
    <sheet name="Brasília - CF" sheetId="22" r:id="rId22"/>
    <sheet name="Brasília - IS" sheetId="23" r:id="rId23"/>
    <sheet name="Brasília - Operational" sheetId="24" r:id="rId24"/>
    <sheet name="Afluente T - BS" sheetId="25" r:id="rId25"/>
    <sheet name="Afluente T - CF" sheetId="26" r:id="rId26"/>
    <sheet name="Afluente T - IS" sheetId="27" r:id="rId27"/>
    <sheet name="Itapebi - BS" sheetId="28" r:id="rId28"/>
    <sheet name="Itapebi - CF" sheetId="29" r:id="rId29"/>
    <sheet name="Itapebi - IS" sheetId="30" r:id="rId30"/>
    <sheet name="Termope - BS" sheetId="31" r:id="rId31"/>
    <sheet name="Termope - CF" sheetId="32" r:id="rId32"/>
    <sheet name="Termope - IS" sheetId="33" r:id="rId33"/>
    <sheet name="CAPEX - Consolidated" sheetId="34" r:id="rId34"/>
    <sheet name="CAPEX - Distributors" sheetId="35" r:id="rId35"/>
    <sheet name="CAPEX- Generation and Costumers" sheetId="36" r:id="rId36"/>
    <sheet name="Hydros" sheetId="37" r:id="rId37"/>
    <sheet name="Wind Farms" sheetId="38" r:id="rId38"/>
    <sheet name="Solar Parks" sheetId="39" r:id="rId39"/>
    <sheet name="Energy Balance" sheetId="41" r:id="rId40"/>
    <sheet name="Transmission Assets" sheetId="40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</externalReferences>
  <definedNames>
    <definedName name="\0" localSheetId="23">[1]Patrimonial!#REF!</definedName>
    <definedName name="\0" localSheetId="39">[1]Patrimonial!#REF!</definedName>
    <definedName name="\0" localSheetId="38">[1]Patrimonial!#REF!</definedName>
    <definedName name="\0" localSheetId="40">[1]Patrimonial!#REF!</definedName>
    <definedName name="\0" localSheetId="37">[1]Patrimonial!#REF!</definedName>
    <definedName name="\0">[1]Patrimonial!#REF!</definedName>
    <definedName name="\a" localSheetId="23">#REF!</definedName>
    <definedName name="\a" localSheetId="39">#REF!</definedName>
    <definedName name="\a" localSheetId="38">#REF!</definedName>
    <definedName name="\a" localSheetId="37">#REF!</definedName>
    <definedName name="\a">#REF!</definedName>
    <definedName name="\aaa" localSheetId="23">[2]vinc!#REF!</definedName>
    <definedName name="\aaa" localSheetId="39">[2]vinc!#REF!</definedName>
    <definedName name="\aaa" localSheetId="38">[2]vinc!#REF!</definedName>
    <definedName name="\aaa" localSheetId="37">[2]vinc!#REF!</definedName>
    <definedName name="\aaa">[2]vinc!#REF!</definedName>
    <definedName name="\ASASA" localSheetId="23">#REF!</definedName>
    <definedName name="\ASASA" localSheetId="39">#REF!</definedName>
    <definedName name="\ASASA">#REF!</definedName>
    <definedName name="\b" localSheetId="23">#REF!</definedName>
    <definedName name="\b" localSheetId="39">#REF!</definedName>
    <definedName name="\b" localSheetId="38">#REF!</definedName>
    <definedName name="\b" localSheetId="37">#REF!</definedName>
    <definedName name="\b">#REF!</definedName>
    <definedName name="\bee" localSheetId="39">#REF!</definedName>
    <definedName name="\bee" localSheetId="38">#REF!</definedName>
    <definedName name="\bee" localSheetId="37">#REF!</definedName>
    <definedName name="\bee">#REF!</definedName>
    <definedName name="\c" localSheetId="39">#REF!</definedName>
    <definedName name="\c" localSheetId="38">#REF!</definedName>
    <definedName name="\c" localSheetId="37">#REF!</definedName>
    <definedName name="\c">#REF!</definedName>
    <definedName name="\d" localSheetId="39">#REF!</definedName>
    <definedName name="\d">#REF!</definedName>
    <definedName name="\dd" localSheetId="39">#REF!</definedName>
    <definedName name="\dd">#REF!</definedName>
    <definedName name="\e" localSheetId="39">#REF!</definedName>
    <definedName name="\e">#REF!</definedName>
    <definedName name="\f" localSheetId="39">#REF!</definedName>
    <definedName name="\f">#REF!</definedName>
    <definedName name="\g" localSheetId="39">#REF!</definedName>
    <definedName name="\g">#REF!</definedName>
    <definedName name="\geri">[3]vinc!#REF!</definedName>
    <definedName name="\h" localSheetId="39">#REF!</definedName>
    <definedName name="\h">#REF!</definedName>
    <definedName name="\i" localSheetId="39">#REF!</definedName>
    <definedName name="\i">#REF!</definedName>
    <definedName name="\j" localSheetId="39">#REF!</definedName>
    <definedName name="\j">#REF!</definedName>
    <definedName name="\k" localSheetId="39">#REF!</definedName>
    <definedName name="\k">#REF!</definedName>
    <definedName name="\l" localSheetId="39">#REF!</definedName>
    <definedName name="\l">#REF!</definedName>
    <definedName name="\m" localSheetId="39">#REF!</definedName>
    <definedName name="\m">#REF!</definedName>
    <definedName name="\n" localSheetId="39">#REF!</definedName>
    <definedName name="\n">#REF!</definedName>
    <definedName name="\o" localSheetId="39">#REF!</definedName>
    <definedName name="\o">#REF!</definedName>
    <definedName name="\p" localSheetId="39">#REF!</definedName>
    <definedName name="\p">#REF!</definedName>
    <definedName name="\q" localSheetId="39">#REF!</definedName>
    <definedName name="\q">#REF!</definedName>
    <definedName name="\r" localSheetId="39">#REF!</definedName>
    <definedName name="\r">#REF!</definedName>
    <definedName name="\s" localSheetId="39">#REF!</definedName>
    <definedName name="\s">#REF!</definedName>
    <definedName name="\t" localSheetId="39">#REF!</definedName>
    <definedName name="\t">#REF!</definedName>
    <definedName name="\u" localSheetId="39">#REF!</definedName>
    <definedName name="\u">#REF!</definedName>
    <definedName name="\v" localSheetId="39">#REF!</definedName>
    <definedName name="\v">#REF!</definedName>
    <definedName name="\W" localSheetId="39">#REF!</definedName>
    <definedName name="\W">#REF!</definedName>
    <definedName name="\x">[1]Patrimonial!#REF!</definedName>
    <definedName name="\y" localSheetId="39">#REF!</definedName>
    <definedName name="\y" localSheetId="38">#REF!</definedName>
    <definedName name="\y" localSheetId="37">#REF!</definedName>
    <definedName name="\y">#REF!</definedName>
    <definedName name="\Z" localSheetId="39">#REF!</definedName>
    <definedName name="\Z">#REF!</definedName>
    <definedName name="__________F" localSheetId="39">#REF!</definedName>
    <definedName name="__________F" localSheetId="38">#REF!</definedName>
    <definedName name="__________F" localSheetId="37">#REF!</definedName>
    <definedName name="__________F">#REF!</definedName>
    <definedName name="__________R" localSheetId="39">#REF!</definedName>
    <definedName name="__________R">#REF!</definedName>
    <definedName name="__________TRC92" localSheetId="39">#REF!</definedName>
    <definedName name="__________TRC92">#REF!</definedName>
    <definedName name="__________TRC93" localSheetId="39">#REF!</definedName>
    <definedName name="__________TRC93">#REF!</definedName>
    <definedName name="__________TRC94" localSheetId="39">#REF!</definedName>
    <definedName name="__________TRC94">#REF!</definedName>
    <definedName name="__________TRC95" localSheetId="39">#REF!</definedName>
    <definedName name="__________TRC95">#REF!</definedName>
    <definedName name="__________TRC96" localSheetId="39">#REF!</definedName>
    <definedName name="__________TRC96">#REF!</definedName>
    <definedName name="__________TSU91" localSheetId="39">#REF!</definedName>
    <definedName name="__________TSU91">#REF!</definedName>
    <definedName name="__________TSU92" localSheetId="39">#REF!</definedName>
    <definedName name="__________TSU92">#REF!</definedName>
    <definedName name="__________TSU93" localSheetId="39">#REF!</definedName>
    <definedName name="__________TSU93">#REF!</definedName>
    <definedName name="__________TSU94" localSheetId="39">#REF!</definedName>
    <definedName name="__________TSU94">#REF!</definedName>
    <definedName name="__________TSU95" localSheetId="39">#REF!</definedName>
    <definedName name="__________TSU95">#REF!</definedName>
    <definedName name="__________TSU96" localSheetId="39">#REF!</definedName>
    <definedName name="__________TSU96">#REF!</definedName>
    <definedName name="__________TTF92" localSheetId="39">#REF!</definedName>
    <definedName name="__________TTF92">#REF!</definedName>
    <definedName name="__________TTF93" localSheetId="39">#REF!</definedName>
    <definedName name="__________TTF93">#REF!</definedName>
    <definedName name="__________TTF94" localSheetId="39">#REF!</definedName>
    <definedName name="__________TTF94">#REF!</definedName>
    <definedName name="__________TTF95" localSheetId="39">#REF!</definedName>
    <definedName name="__________TTF95">#REF!</definedName>
    <definedName name="__________TTF96" localSheetId="39">#REF!</definedName>
    <definedName name="__________TTF96">#REF!</definedName>
    <definedName name="_________F" localSheetId="39">#REF!</definedName>
    <definedName name="_________F">#REF!</definedName>
    <definedName name="_________q61" localSheetId="39">#REF!</definedName>
    <definedName name="_________q61">#REF!</definedName>
    <definedName name="_________R" localSheetId="39">#REF!</definedName>
    <definedName name="_________R">#REF!</definedName>
    <definedName name="_________TRC92" localSheetId="39">#REF!</definedName>
    <definedName name="_________TRC92">#REF!</definedName>
    <definedName name="_________TRC93" localSheetId="39">#REF!</definedName>
    <definedName name="_________TRC93">#REF!</definedName>
    <definedName name="_________TRC94" localSheetId="39">#REF!</definedName>
    <definedName name="_________TRC94">#REF!</definedName>
    <definedName name="_________TRC95" localSheetId="39">#REF!</definedName>
    <definedName name="_________TRC95">#REF!</definedName>
    <definedName name="_________TRC96" localSheetId="39">#REF!</definedName>
    <definedName name="_________TRC96">#REF!</definedName>
    <definedName name="_________TSU91" localSheetId="39">#REF!</definedName>
    <definedName name="_________TSU91">#REF!</definedName>
    <definedName name="_________TSU92" localSheetId="39">#REF!</definedName>
    <definedName name="_________TSU92">#REF!</definedName>
    <definedName name="_________TSU93" localSheetId="39">#REF!</definedName>
    <definedName name="_________TSU93">#REF!</definedName>
    <definedName name="_________TSU94" localSheetId="39">#REF!</definedName>
    <definedName name="_________TSU94">#REF!</definedName>
    <definedName name="_________TSU95" localSheetId="39">#REF!</definedName>
    <definedName name="_________TSU95">#REF!</definedName>
    <definedName name="_________TSU96" localSheetId="39">#REF!</definedName>
    <definedName name="_________TSU96">#REF!</definedName>
    <definedName name="_________TTF92" localSheetId="39">#REF!</definedName>
    <definedName name="_________TTF92">#REF!</definedName>
    <definedName name="_________TTF93" localSheetId="39">#REF!</definedName>
    <definedName name="_________TTF93">#REF!</definedName>
    <definedName name="_________TTF94" localSheetId="39">#REF!</definedName>
    <definedName name="_________TTF94">#REF!</definedName>
    <definedName name="_________TTF95" localSheetId="39">#REF!</definedName>
    <definedName name="_________TTF95">#REF!</definedName>
    <definedName name="_________TTF96" localSheetId="39">#REF!</definedName>
    <definedName name="_________TTF96">#REF!</definedName>
    <definedName name="________q61" localSheetId="39">#REF!</definedName>
    <definedName name="________q61">#REF!</definedName>
    <definedName name="________TRC92" localSheetId="39">#REF!</definedName>
    <definedName name="________TRC92">#REF!</definedName>
    <definedName name="________TRC93" localSheetId="39">#REF!</definedName>
    <definedName name="________TRC93">#REF!</definedName>
    <definedName name="________TRC94" localSheetId="39">#REF!</definedName>
    <definedName name="________TRC94">#REF!</definedName>
    <definedName name="________TRC95" localSheetId="39">#REF!</definedName>
    <definedName name="________TRC95">#REF!</definedName>
    <definedName name="________TRC96" localSheetId="39">#REF!</definedName>
    <definedName name="________TRC96">#REF!</definedName>
    <definedName name="________TSU91" localSheetId="39">#REF!</definedName>
    <definedName name="________TSU91">#REF!</definedName>
    <definedName name="________TSU92" localSheetId="39">#REF!</definedName>
    <definedName name="________TSU92">#REF!</definedName>
    <definedName name="________TSU93" localSheetId="39">#REF!</definedName>
    <definedName name="________TSU93">#REF!</definedName>
    <definedName name="________TSU94" localSheetId="39">#REF!</definedName>
    <definedName name="________TSU94">#REF!</definedName>
    <definedName name="________TSU95" localSheetId="39">#REF!</definedName>
    <definedName name="________TSU95">#REF!</definedName>
    <definedName name="________TSU96" localSheetId="39">#REF!</definedName>
    <definedName name="________TSU96">#REF!</definedName>
    <definedName name="________TTF92" localSheetId="39">#REF!</definedName>
    <definedName name="________TTF92">#REF!</definedName>
    <definedName name="________TTF93" localSheetId="39">#REF!</definedName>
    <definedName name="________TTF93">#REF!</definedName>
    <definedName name="________TTF94" localSheetId="39">#REF!</definedName>
    <definedName name="________TTF94">#REF!</definedName>
    <definedName name="________TTF95" localSheetId="39">#REF!</definedName>
    <definedName name="________TTF95">#REF!</definedName>
    <definedName name="________TTF96" localSheetId="39">#REF!</definedName>
    <definedName name="________TTF96">#REF!</definedName>
    <definedName name="_______q61" localSheetId="39">#REF!</definedName>
    <definedName name="_______q61">#REF!</definedName>
    <definedName name="_______TRC92" localSheetId="39">#REF!</definedName>
    <definedName name="_______TRC92">#REF!</definedName>
    <definedName name="_______TRC93" localSheetId="39">#REF!</definedName>
    <definedName name="_______TRC93">#REF!</definedName>
    <definedName name="_______TRC94" localSheetId="39">#REF!</definedName>
    <definedName name="_______TRC94">#REF!</definedName>
    <definedName name="_______TRC95" localSheetId="39">#REF!</definedName>
    <definedName name="_______TRC95">#REF!</definedName>
    <definedName name="_______TRC96" localSheetId="39">#REF!</definedName>
    <definedName name="_______TRC96">#REF!</definedName>
    <definedName name="_______TSU91" localSheetId="39">#REF!</definedName>
    <definedName name="_______TSU91">#REF!</definedName>
    <definedName name="_______TSU92" localSheetId="39">#REF!</definedName>
    <definedName name="_______TSU92">#REF!</definedName>
    <definedName name="_______TSU93" localSheetId="39">#REF!</definedName>
    <definedName name="_______TSU93">#REF!</definedName>
    <definedName name="_______TSU94" localSheetId="39">#REF!</definedName>
    <definedName name="_______TSU94">#REF!</definedName>
    <definedName name="_______TSU95" localSheetId="39">#REF!</definedName>
    <definedName name="_______TSU95">#REF!</definedName>
    <definedName name="_______TSU96" localSheetId="39">#REF!</definedName>
    <definedName name="_______TSU96">#REF!</definedName>
    <definedName name="_______TTF92" localSheetId="39">#REF!</definedName>
    <definedName name="_______TTF92">#REF!</definedName>
    <definedName name="_______TTF93" localSheetId="39">#REF!</definedName>
    <definedName name="_______TTF93">#REF!</definedName>
    <definedName name="_______TTF94" localSheetId="39">#REF!</definedName>
    <definedName name="_______TTF94">#REF!</definedName>
    <definedName name="_______TTF95" localSheetId="39">#REF!</definedName>
    <definedName name="_______TTF95">#REF!</definedName>
    <definedName name="_______TTF96" localSheetId="39">#REF!</definedName>
    <definedName name="_______TTF96">#REF!</definedName>
    <definedName name="______q61" localSheetId="39">#REF!</definedName>
    <definedName name="______q61">#REF!</definedName>
    <definedName name="______TRC92" localSheetId="39">#REF!</definedName>
    <definedName name="______TRC92">#REF!</definedName>
    <definedName name="______TRC93" localSheetId="39">#REF!</definedName>
    <definedName name="______TRC93">#REF!</definedName>
    <definedName name="______TRC94" localSheetId="39">#REF!</definedName>
    <definedName name="______TRC94">#REF!</definedName>
    <definedName name="______TRC95" localSheetId="39">#REF!</definedName>
    <definedName name="______TRC95">#REF!</definedName>
    <definedName name="______TRC96" localSheetId="39">#REF!</definedName>
    <definedName name="______TRC96">#REF!</definedName>
    <definedName name="______TSU91" localSheetId="39">#REF!</definedName>
    <definedName name="______TSU91">#REF!</definedName>
    <definedName name="______TSU92" localSheetId="39">#REF!</definedName>
    <definedName name="______TSU92">#REF!</definedName>
    <definedName name="______TSU93" localSheetId="39">#REF!</definedName>
    <definedName name="______TSU93">#REF!</definedName>
    <definedName name="______TSU94" localSheetId="39">#REF!</definedName>
    <definedName name="______TSU94">#REF!</definedName>
    <definedName name="______TSU95" localSheetId="39">#REF!</definedName>
    <definedName name="______TSU95">#REF!</definedName>
    <definedName name="______TSU96" localSheetId="39">#REF!</definedName>
    <definedName name="______TSU96">#REF!</definedName>
    <definedName name="______TTF92" localSheetId="39">#REF!</definedName>
    <definedName name="______TTF92">#REF!</definedName>
    <definedName name="______TTF93" localSheetId="39">#REF!</definedName>
    <definedName name="______TTF93">#REF!</definedName>
    <definedName name="______TTF94" localSheetId="39">#REF!</definedName>
    <definedName name="______TTF94">#REF!</definedName>
    <definedName name="______TTF95" localSheetId="39">#REF!</definedName>
    <definedName name="______TTF95">#REF!</definedName>
    <definedName name="______TTF96" localSheetId="39">#REF!</definedName>
    <definedName name="______TTF96">#REF!</definedName>
    <definedName name="_____mpe1">[4]BASE_SEN1!#REF!</definedName>
    <definedName name="_____q61" localSheetId="39">#REF!</definedName>
    <definedName name="_____q61">#REF!</definedName>
    <definedName name="_____TRC92" localSheetId="39">#REF!</definedName>
    <definedName name="_____TRC92">#REF!</definedName>
    <definedName name="_____TRC93" localSheetId="39">#REF!</definedName>
    <definedName name="_____TRC93">#REF!</definedName>
    <definedName name="_____TRC94" localSheetId="39">#REF!</definedName>
    <definedName name="_____TRC94">#REF!</definedName>
    <definedName name="_____TRC95" localSheetId="39">#REF!</definedName>
    <definedName name="_____TRC95">#REF!</definedName>
    <definedName name="_____TRC96" localSheetId="39">#REF!</definedName>
    <definedName name="_____TRC96">#REF!</definedName>
    <definedName name="_____TSU91" localSheetId="39">#REF!</definedName>
    <definedName name="_____TSU91">#REF!</definedName>
    <definedName name="_____TSU92" localSheetId="39">#REF!</definedName>
    <definedName name="_____TSU92">#REF!</definedName>
    <definedName name="_____TSU93" localSheetId="39">#REF!</definedName>
    <definedName name="_____TSU93">#REF!</definedName>
    <definedName name="_____TSU94" localSheetId="39">#REF!</definedName>
    <definedName name="_____TSU94">#REF!</definedName>
    <definedName name="_____TSU95" localSheetId="39">#REF!</definedName>
    <definedName name="_____TSU95">#REF!</definedName>
    <definedName name="_____TSU96" localSheetId="39">#REF!</definedName>
    <definedName name="_____TSU96">#REF!</definedName>
    <definedName name="_____TTF92" localSheetId="39">#REF!</definedName>
    <definedName name="_____TTF92">#REF!</definedName>
    <definedName name="_____TTF93" localSheetId="39">#REF!</definedName>
    <definedName name="_____TTF93">#REF!</definedName>
    <definedName name="_____TTF94" localSheetId="39">#REF!</definedName>
    <definedName name="_____TTF94">#REF!</definedName>
    <definedName name="_____TTF95" localSheetId="39">#REF!</definedName>
    <definedName name="_____TTF95">#REF!</definedName>
    <definedName name="_____TTF96" localSheetId="39">#REF!</definedName>
    <definedName name="_____TTF96">#REF!</definedName>
    <definedName name="____DAT1" localSheetId="39">#REF!</definedName>
    <definedName name="____DAT1">#REF!</definedName>
    <definedName name="____DAT10" localSheetId="39">#REF!</definedName>
    <definedName name="____DAT10">#REF!</definedName>
    <definedName name="____DAT11" localSheetId="39">#REF!</definedName>
    <definedName name="____DAT11">#REF!</definedName>
    <definedName name="____DAT12" localSheetId="39">#REF!</definedName>
    <definedName name="____DAT12">#REF!</definedName>
    <definedName name="____DAT2" localSheetId="39">#REF!</definedName>
    <definedName name="____DAT2">#REF!</definedName>
    <definedName name="____DAT3" localSheetId="39">#REF!</definedName>
    <definedName name="____DAT3">#REF!</definedName>
    <definedName name="____DAT4" localSheetId="39">#REF!</definedName>
    <definedName name="____DAT4">#REF!</definedName>
    <definedName name="____DAT5" localSheetId="39">#REF!</definedName>
    <definedName name="____DAT5">#REF!</definedName>
    <definedName name="____DAT6" localSheetId="39">#REF!</definedName>
    <definedName name="____DAT6">#REF!</definedName>
    <definedName name="____DAT7" localSheetId="39">#REF!</definedName>
    <definedName name="____DAT7">#REF!</definedName>
    <definedName name="____DAT8" localSheetId="39">#REF!</definedName>
    <definedName name="____DAT8">#REF!</definedName>
    <definedName name="____DAT9" localSheetId="39">#REF!</definedName>
    <definedName name="____DAT9">#REF!</definedName>
    <definedName name="____DEP1">'[5]2003'!$A$10:$D$29</definedName>
    <definedName name="____DEP2">'[5]2004'!$A$10:$D$33</definedName>
    <definedName name="____DEP3">'[5]2005'!$A$10:$D$34</definedName>
    <definedName name="____DEP4">'[5]2006'!$A$10:$D$35</definedName>
    <definedName name="____DEP5">'[5]2007-REALIZADO'!$A$10:$D$35</definedName>
    <definedName name="____mpe1">[4]BASE_SEN1!#REF!</definedName>
    <definedName name="____q61" localSheetId="39">#REF!</definedName>
    <definedName name="____q61">#REF!</definedName>
    <definedName name="____R" localSheetId="39">#REF!</definedName>
    <definedName name="____R">#REF!</definedName>
    <definedName name="____TRC92" localSheetId="39">#REF!</definedName>
    <definedName name="____TRC92">#REF!</definedName>
    <definedName name="____TRC93" localSheetId="39">#REF!</definedName>
    <definedName name="____TRC93">#REF!</definedName>
    <definedName name="____TRC94" localSheetId="39">#REF!</definedName>
    <definedName name="____TRC94">#REF!</definedName>
    <definedName name="____TRC95" localSheetId="39">#REF!</definedName>
    <definedName name="____TRC95">#REF!</definedName>
    <definedName name="____TRC96" localSheetId="39">#REF!</definedName>
    <definedName name="____TRC96">#REF!</definedName>
    <definedName name="____TSU91" localSheetId="39">#REF!</definedName>
    <definedName name="____TSU91">#REF!</definedName>
    <definedName name="____TSU92" localSheetId="39">#REF!</definedName>
    <definedName name="____TSU92">#REF!</definedName>
    <definedName name="____TSU93" localSheetId="39">#REF!</definedName>
    <definedName name="____TSU93">#REF!</definedName>
    <definedName name="____TSU94" localSheetId="39">#REF!</definedName>
    <definedName name="____TSU94">#REF!</definedName>
    <definedName name="____TSU95" localSheetId="39">#REF!</definedName>
    <definedName name="____TSU95">#REF!</definedName>
    <definedName name="____TSU96" localSheetId="39">#REF!</definedName>
    <definedName name="____TSU96">#REF!</definedName>
    <definedName name="____TTF92" localSheetId="39">#REF!</definedName>
    <definedName name="____TTF92">#REF!</definedName>
    <definedName name="____TTF93" localSheetId="39">#REF!</definedName>
    <definedName name="____TTF93">#REF!</definedName>
    <definedName name="____TTF94" localSheetId="39">#REF!</definedName>
    <definedName name="____TTF94">#REF!</definedName>
    <definedName name="____TTF95" localSheetId="39">#REF!</definedName>
    <definedName name="____TTF95">#REF!</definedName>
    <definedName name="____TTF96" localSheetId="39">#REF!</definedName>
    <definedName name="____TTF96">#REF!</definedName>
    <definedName name="___ATI2">#N/A</definedName>
    <definedName name="___BSL0197">[6]OPJAN!$W$60</definedName>
    <definedName name="___BSL0297">[6]OPFEV!$T$60</definedName>
    <definedName name="___BSL0397">[6]OPMAR!$U$60</definedName>
    <definedName name="___BSL0497">[6]OPABR!$X$60</definedName>
    <definedName name="___BSL0597">[6]OPMAI!$W$60</definedName>
    <definedName name="___BSL0697">[6]OPJUN!$X$60</definedName>
    <definedName name="___BSL0797">[6]OPJUL!$Z$60</definedName>
    <definedName name="___BSL0897">[6]OPAGO!$X$60</definedName>
    <definedName name="___BSL0997">[7]INDICADO!$Y$59</definedName>
    <definedName name="___BSL1097">[7]INDICADO!$Z$59</definedName>
    <definedName name="___BSL1197">[7]INDICADO!$W$59</definedName>
    <definedName name="___BSL1297">[7]INDICADO!$X$59</definedName>
    <definedName name="___CCC0197">[6]OPJAN!$W$51</definedName>
    <definedName name="___CCC0297">[6]OPFEV!$T$51</definedName>
    <definedName name="___CCC0397">[6]OPMAR!$U$51</definedName>
    <definedName name="___CCC0497">[6]OPABR!$X$51</definedName>
    <definedName name="___CCC0597">[6]OPMAI!$W$51</definedName>
    <definedName name="___CCC0697">[6]OPJUN!$X$51</definedName>
    <definedName name="___CCC0797">[6]OPJUL!$Z$51</definedName>
    <definedName name="___CCC0897">[6]OPAGO!$X$51</definedName>
    <definedName name="___CCC0997">[7]INDICADO!$Y$50</definedName>
    <definedName name="___CCC1097">[7]INDICADO!$Z$50</definedName>
    <definedName name="___CCC1197">[7]INDICADO!$W$50</definedName>
    <definedName name="___CCC1297">[7]INDICADO!$X$50</definedName>
    <definedName name="___DAT1" localSheetId="39">#REF!</definedName>
    <definedName name="___DAT1">#REF!</definedName>
    <definedName name="___DAT10" localSheetId="39">#REF!</definedName>
    <definedName name="___DAT10">#REF!</definedName>
    <definedName name="___DAT11" localSheetId="39">#REF!</definedName>
    <definedName name="___DAT11">#REF!</definedName>
    <definedName name="___DAT12" localSheetId="39">#REF!</definedName>
    <definedName name="___DAT12">#REF!</definedName>
    <definedName name="___DAT2" localSheetId="39">#REF!</definedName>
    <definedName name="___DAT2">#REF!</definedName>
    <definedName name="___DAT3" localSheetId="39">#REF!</definedName>
    <definedName name="___DAT3">#REF!</definedName>
    <definedName name="___DAT4" localSheetId="39">#REF!</definedName>
    <definedName name="___DAT4">#REF!</definedName>
    <definedName name="___DAT5" localSheetId="39">#REF!</definedName>
    <definedName name="___DAT5">#REF!</definedName>
    <definedName name="___DAT6" localSheetId="39">#REF!</definedName>
    <definedName name="___DAT6">#REF!</definedName>
    <definedName name="___DAT7" localSheetId="39">#REF!</definedName>
    <definedName name="___DAT7">#REF!</definedName>
    <definedName name="___DAT8" localSheetId="39">#REF!</definedName>
    <definedName name="___DAT8">#REF!</definedName>
    <definedName name="___DAT9" localSheetId="39">#REF!</definedName>
    <definedName name="___DAT9">#REF!</definedName>
    <definedName name="___DEP1">'[5]2003'!$A$10:$D$29</definedName>
    <definedName name="___DEP2">'[5]2004'!$A$10:$D$33</definedName>
    <definedName name="___DEP3">'[5]2005'!$A$10:$D$34</definedName>
    <definedName name="___DEP4">'[5]2006'!$A$10:$D$35</definedName>
    <definedName name="___DEP5">'[5]2007-REALIZADO'!$A$10:$D$35</definedName>
    <definedName name="___DNO0197">[6]OPJAN!$W$52</definedName>
    <definedName name="___DNO0297">[6]OPFEV!$T$52</definedName>
    <definedName name="___DNO0397">[6]OPMAR!$U$52</definedName>
    <definedName name="___DNO0497">[6]OPABR!$X$52</definedName>
    <definedName name="___DNO0597">[6]OPMAI!$W$52</definedName>
    <definedName name="___DNO0697">[6]OPJUN!$X$52</definedName>
    <definedName name="___DNO0797">[6]OPJUL!$Z$52</definedName>
    <definedName name="___DNO0897">[6]OPAGO!$X$52</definedName>
    <definedName name="___DNO0997">[7]INDICADO!$Y$51</definedName>
    <definedName name="___DNO1097">[7]INDICADO!$Z$51</definedName>
    <definedName name="___DNO1197">[7]INDICADO!$W$51</definedName>
    <definedName name="___DNO1297">[7]INDICADO!$X$51</definedName>
    <definedName name="___DOC1">[8]LCONTR!#REF!</definedName>
    <definedName name="___DOC2">[8]LCONTR!#REF!</definedName>
    <definedName name="___DRE1">[1]Patrimonial!#REF!</definedName>
    <definedName name="___DRE2">[1]Patrimonial!#REF!</definedName>
    <definedName name="___FER0197">[6]OPJAN!$W$55</definedName>
    <definedName name="___FER0297">[6]OPFEV!$T$55</definedName>
    <definedName name="___FER0397">[6]OPMAR!$U$55</definedName>
    <definedName name="___FER0497">[6]OPABR!$X$55</definedName>
    <definedName name="___FER0597">[6]OPMAI!$W$55</definedName>
    <definedName name="___FER0697">[6]OPJUN!$X$55</definedName>
    <definedName name="___FER0797">[6]OPJUL!$Z$55</definedName>
    <definedName name="___FER0897">[6]OPAGO!$X$55</definedName>
    <definedName name="___FER0997">[7]INDICADO!$Y$54</definedName>
    <definedName name="___FER1097">[7]INDICADO!$Z$54</definedName>
    <definedName name="___FER1197">[7]INDICADO!$W$54</definedName>
    <definedName name="___FER1297">[7]INDICADO!$X$54</definedName>
    <definedName name="___IND0197">[6]OPJAN!$W$61</definedName>
    <definedName name="___IND0297">[6]OPFEV!$T$61</definedName>
    <definedName name="___IND0397">[6]OPMAR!$U$61</definedName>
    <definedName name="___IND0497">[6]OPABR!$X$61</definedName>
    <definedName name="___IND0597">[6]OPMAI!$W$61</definedName>
    <definedName name="___IND0697">[6]OPJUN!$X$61</definedName>
    <definedName name="___IND0797">[6]OPJUL!$Z$61</definedName>
    <definedName name="___IND0897">[6]OPAGO!$X$61</definedName>
    <definedName name="___IND0997">[7]INDICADO!$Y$60</definedName>
    <definedName name="___IND1097">[7]INDICADO!$Z$60</definedName>
    <definedName name="___IND1197">[7]INDICADO!$W$60</definedName>
    <definedName name="___IND1297">[7]INDICADO!$X$60</definedName>
    <definedName name="___L" localSheetId="39">#REF!</definedName>
    <definedName name="___L">#REF!</definedName>
    <definedName name="___mpe1" localSheetId="39">[4]BASE_SEN1!#REF!</definedName>
    <definedName name="___mpe1" localSheetId="38">[4]BASE_SEN1!#REF!</definedName>
    <definedName name="___mpe1" localSheetId="37">[4]BASE_SEN1!#REF!</definedName>
    <definedName name="___mpe1">[4]BASE_SEN1!#REF!</definedName>
    <definedName name="___MSD0197">[6]OPJAN!$W$63</definedName>
    <definedName name="___msd0297">[6]OPFEV!$T$63</definedName>
    <definedName name="___MSD0397">[6]OPMAR!$U$63</definedName>
    <definedName name="___MSD0497">[6]OPABR!$X$64</definedName>
    <definedName name="___MSD0597">[6]OPMAI!$W$64</definedName>
    <definedName name="___MSD0697">[6]OPJUN!$X$64</definedName>
    <definedName name="___MSD0797">[6]OPJUL!$Z$64</definedName>
    <definedName name="___MSD0897">[6]OPAGO!$X$64</definedName>
    <definedName name="___MSD0997">[7]INDICADO!$Y$63</definedName>
    <definedName name="___MSD1097">[7]INDICADO!$Z$63</definedName>
    <definedName name="___MSD1197">[7]INDICADO!$W$63</definedName>
    <definedName name="___MSD1297">[7]INDICADO!$X$63</definedName>
    <definedName name="___Obs1">[8]LCONTR!#REF!</definedName>
    <definedName name="___OBS2">[8]LCONTR!#REF!</definedName>
    <definedName name="___ODC0197">[6]OPJAN!$W$71</definedName>
    <definedName name="___ODC0297">[6]OPFEV!$T$71</definedName>
    <definedName name="___ODC0397">[6]OPMAR!$U$71</definedName>
    <definedName name="___ODC0497">[6]OPABR!$X$70</definedName>
    <definedName name="___ODC0597">[6]OPMAI!$W$70</definedName>
    <definedName name="___ODC0697">[6]OPJUN!$X$70</definedName>
    <definedName name="___ODC0797">[6]OPJUL!$Z$70</definedName>
    <definedName name="___ODC0897">[6]OPAGO!$X$70</definedName>
    <definedName name="___ODC0997">[7]INDICADO!$Y$68</definedName>
    <definedName name="___ODC1097">[7]INDICADO!$Z$68</definedName>
    <definedName name="___ODC1297">[7]INDICADO!$X$68</definedName>
    <definedName name="___out97" localSheetId="39">#REF!</definedName>
    <definedName name="___out97">#REF!</definedName>
    <definedName name="___pag1">'[9]ResGeral-NOV01'!$A$1:$I$56</definedName>
    <definedName name="___pag2">'[9]ResGeral-NOV01'!$A$1:$K$55</definedName>
    <definedName name="___pag3">'[9]ResGeral-NOV01'!$A$1:$I$51</definedName>
    <definedName name="___pag4">'[9]ResGeral-NOV01'!$A$1:$H$46</definedName>
    <definedName name="___pag5">'[9]ResGeral-NOV01'!$A$1:$L$53</definedName>
    <definedName name="___pag6">'[9]ResGeral-NOV01'!$A$1:$K$52</definedName>
    <definedName name="___q61" localSheetId="39">#REF!</definedName>
    <definedName name="___q61" localSheetId="38">#REF!</definedName>
    <definedName name="___q61" localSheetId="37">#REF!</definedName>
    <definedName name="___q61">#REF!</definedName>
    <definedName name="___R" localSheetId="39">#REF!</definedName>
    <definedName name="___R" localSheetId="38">#REF!</definedName>
    <definedName name="___R" localSheetId="37">#REF!</definedName>
    <definedName name="___R">#REF!</definedName>
    <definedName name="___TIP0197">[6]OPJAN!$W$45</definedName>
    <definedName name="___TIP0297">[6]OPFEV!$T$45</definedName>
    <definedName name="___TIP0397">[6]OPMAR!$U$45</definedName>
    <definedName name="___TIP0497">[6]OPABR!$X$45</definedName>
    <definedName name="___TIP0597">[6]OPMAI!$W$44</definedName>
    <definedName name="___TIP0697">[6]OPJUN!$X$44</definedName>
    <definedName name="___TIP0797">[6]OPJUL!$Z$44</definedName>
    <definedName name="___TIP0897">[6]OPAGO!$X$44</definedName>
    <definedName name="___TIP0997">[7]INDICADO!$Y$43</definedName>
    <definedName name="___TIP1097">[7]INDICADO!$Z$43</definedName>
    <definedName name="___TIP1197">[7]INDICADO!$W$43</definedName>
    <definedName name="___TIP1297">[7]INDICADO!$X$43</definedName>
    <definedName name="___TRC92" localSheetId="39">#REF!</definedName>
    <definedName name="___TRC92">#REF!</definedName>
    <definedName name="___TRC93" localSheetId="39">#REF!</definedName>
    <definedName name="___TRC93">#REF!</definedName>
    <definedName name="___TRC94" localSheetId="39">#REF!</definedName>
    <definedName name="___TRC94">#REF!</definedName>
    <definedName name="___TRC95" localSheetId="39">#REF!</definedName>
    <definedName name="___TRC95">#REF!</definedName>
    <definedName name="___TRC96" localSheetId="39">#REF!</definedName>
    <definedName name="___TRC96">#REF!</definedName>
    <definedName name="___TSU91" localSheetId="39">#REF!</definedName>
    <definedName name="___TSU91">#REF!</definedName>
    <definedName name="___TSU92" localSheetId="39">#REF!</definedName>
    <definedName name="___TSU92">#REF!</definedName>
    <definedName name="___TSU93" localSheetId="39">#REF!</definedName>
    <definedName name="___TSU93">#REF!</definedName>
    <definedName name="___TSU94" localSheetId="39">#REF!</definedName>
    <definedName name="___TSU94">#REF!</definedName>
    <definedName name="___TSU95" localSheetId="39">#REF!</definedName>
    <definedName name="___TSU95">#REF!</definedName>
    <definedName name="___TSU96" localSheetId="39">#REF!</definedName>
    <definedName name="___TSU96">#REF!</definedName>
    <definedName name="___TTF92" localSheetId="39">#REF!</definedName>
    <definedName name="___TTF92">#REF!</definedName>
    <definedName name="___TTF93" localSheetId="39">#REF!</definedName>
    <definedName name="___TTF93">#REF!</definedName>
    <definedName name="___TTF94" localSheetId="39">#REF!</definedName>
    <definedName name="___TTF94">#REF!</definedName>
    <definedName name="___TTF95" localSheetId="39">#REF!</definedName>
    <definedName name="___TTF95">#REF!</definedName>
    <definedName name="___TTF96" localSheetId="39">#REF!</definedName>
    <definedName name="___TTF96">#REF!</definedName>
    <definedName name="__1_____123Graph_AGRÁFICO" hidden="1">[10]ANALI2001!$B$4:$N$4</definedName>
    <definedName name="__1___123Graph_AGRÁFICO" hidden="1">[10]ANALI2001!$B$4:$N$4</definedName>
    <definedName name="__1__123Graph_AGRÁFICO" hidden="1">[10]ANALI2001!$B$4:$N$4</definedName>
    <definedName name="__10_____123Graph_BGRÁFICO_3" hidden="1">[10]ANALI2001!$A$22:$N$22</definedName>
    <definedName name="__10___123Graph_BGRÁFICO_3" hidden="1">[10]ANALI2001!$A$22:$N$22</definedName>
    <definedName name="__10__123Graph_ACHART_17" hidden="1">[11]GoEight!$B$115:$B$160</definedName>
    <definedName name="__10__123Graph_BGRÁFICO_3" hidden="1">[10]ANALI2001!$A$22:$N$22</definedName>
    <definedName name="__11_____123Graph_BGRÁFICO_4" hidden="1">[10]ANALI2001!$A$31:$N$31</definedName>
    <definedName name="__11___123Graph_BGRÁFICO_4" hidden="1">[10]ANALI2001!$A$31:$N$31</definedName>
    <definedName name="__11__123Graph_ACHART_18" hidden="1">[11]GrFour!$B$115:$B$185</definedName>
    <definedName name="__11__123Graph_BGRÁFICO_4" hidden="1">[10]ANALI2001!$A$31:$N$31</definedName>
    <definedName name="__12_____123Graph_BGRÁFICO_5" localSheetId="23" hidden="1">[10]ANALI2001!#REF!</definedName>
    <definedName name="__12_____123Graph_BGRÁFICO_5" localSheetId="7" hidden="1">[10]ANALI2001!#REF!</definedName>
    <definedName name="__12_____123Graph_BGRÁFICO_5" localSheetId="19" hidden="1">[10]ANALI2001!#REF!</definedName>
    <definedName name="__12_____123Graph_BGRÁFICO_5" localSheetId="11" hidden="1">[10]ANALI2001!#REF!</definedName>
    <definedName name="__12_____123Graph_BGRÁFICO_5" localSheetId="39" hidden="1">[10]ANALI2001!#REF!</definedName>
    <definedName name="__12_____123Graph_BGRÁFICO_5" localSheetId="15" hidden="1">[10]ANALI2001!#REF!</definedName>
    <definedName name="__12_____123Graph_BGRÁFICO_5" localSheetId="40" hidden="1">[10]ANALI2001!#REF!</definedName>
    <definedName name="__12_____123Graph_BGRÁFICO_5" hidden="1">[10]ANALI2001!#REF!</definedName>
    <definedName name="__12___123Graph_BGRÁFICO_5" localSheetId="23" hidden="1">[10]ANALI2001!#REF!</definedName>
    <definedName name="__12___123Graph_BGRÁFICO_5" localSheetId="7" hidden="1">[10]ANALI2001!#REF!</definedName>
    <definedName name="__12___123Graph_BGRÁFICO_5" localSheetId="19" hidden="1">[10]ANALI2001!#REF!</definedName>
    <definedName name="__12___123Graph_BGRÁFICO_5" localSheetId="11" hidden="1">[10]ANALI2001!#REF!</definedName>
    <definedName name="__12___123Graph_BGRÁFICO_5" localSheetId="39" hidden="1">[10]ANALI2001!#REF!</definedName>
    <definedName name="__12___123Graph_BGRÁFICO_5" localSheetId="15" hidden="1">[10]ANALI2001!#REF!</definedName>
    <definedName name="__12___123Graph_BGRÁFICO_5" localSheetId="40" hidden="1">[10]ANALI2001!#REF!</definedName>
    <definedName name="__12___123Graph_BGRÁFICO_5" hidden="1">[10]ANALI2001!#REF!</definedName>
    <definedName name="__12__123Graph_ACHART_2" hidden="1">[11]Calc!$F$23:$F$58</definedName>
    <definedName name="__12__123Graph_BGRÁFICO_5" localSheetId="23" hidden="1">[10]ANALI2001!#REF!</definedName>
    <definedName name="__12__123Graph_BGRÁFICO_5" localSheetId="7" hidden="1">[10]ANALI2001!#REF!</definedName>
    <definedName name="__12__123Graph_BGRÁFICO_5" localSheetId="19" hidden="1">[10]ANALI2001!#REF!</definedName>
    <definedName name="__12__123Graph_BGRÁFICO_5" localSheetId="11" hidden="1">[10]ANALI2001!#REF!</definedName>
    <definedName name="__12__123Graph_BGRÁFICO_5" localSheetId="39" hidden="1">[10]ANALI2001!#REF!</definedName>
    <definedName name="__12__123Graph_BGRÁFICO_5" localSheetId="15" hidden="1">[10]ANALI2001!#REF!</definedName>
    <definedName name="__12__123Graph_BGRÁFICO_5" localSheetId="40" hidden="1">[10]ANALI2001!#REF!</definedName>
    <definedName name="__12__123Graph_BGRÁFICO_5" hidden="1">[10]ANALI2001!#REF!</definedName>
    <definedName name="__123Graph_A" localSheetId="23" hidden="1">[12]ce!#REF!</definedName>
    <definedName name="__123Graph_A" localSheetId="7" hidden="1">[12]ce!#REF!</definedName>
    <definedName name="__123Graph_A" localSheetId="19" hidden="1">[12]ce!#REF!</definedName>
    <definedName name="__123Graph_A" localSheetId="11" hidden="1">[12]ce!#REF!</definedName>
    <definedName name="__123Graph_A" localSheetId="39" hidden="1">[12]ce!#REF!</definedName>
    <definedName name="__123Graph_A" localSheetId="15" hidden="1">[12]ce!#REF!</definedName>
    <definedName name="__123Graph_A" localSheetId="40" hidden="1">[12]ce!#REF!</definedName>
    <definedName name="__123Graph_A" hidden="1">[12]ce!#REF!</definedName>
    <definedName name="__123Graph_ACHART4" localSheetId="23">#REF!</definedName>
    <definedName name="__123Graph_ACHART4" localSheetId="39">#REF!</definedName>
    <definedName name="__123Graph_ACHART4" localSheetId="38">#REF!</definedName>
    <definedName name="__123Graph_ACHART4" localSheetId="37">#REF!</definedName>
    <definedName name="__123Graph_ACHART4">#REF!</definedName>
    <definedName name="__123Graph_ACHART4___0" localSheetId="23">#REF!</definedName>
    <definedName name="__123Graph_ACHART4___0" localSheetId="39">#REF!</definedName>
    <definedName name="__123Graph_ACHART4___0" localSheetId="38">#REF!</definedName>
    <definedName name="__123Graph_ACHART4___0" localSheetId="37">#REF!</definedName>
    <definedName name="__123Graph_ACHART4___0">#REF!</definedName>
    <definedName name="__123Graph_ACHART5" localSheetId="39">#REF!</definedName>
    <definedName name="__123Graph_ACHART5" localSheetId="38">#REF!</definedName>
    <definedName name="__123Graph_ACHART5" localSheetId="37">#REF!</definedName>
    <definedName name="__123Graph_ACHART5">#REF!</definedName>
    <definedName name="__123Graph_ACHART5___0" localSheetId="39">#REF!</definedName>
    <definedName name="__123Graph_ACHART5___0">#REF!</definedName>
    <definedName name="__123Graph_ACHART6" localSheetId="39">#REF!</definedName>
    <definedName name="__123Graph_ACHART6">#REF!</definedName>
    <definedName name="__123Graph_ACHART6___0" localSheetId="39">#REF!</definedName>
    <definedName name="__123Graph_ACHART6___0">#REF!</definedName>
    <definedName name="__123Graph_ACHART7" localSheetId="39">#REF!</definedName>
    <definedName name="__123Graph_ACHART7">#REF!</definedName>
    <definedName name="__123Graph_ACHART7___0" localSheetId="39">#REF!</definedName>
    <definedName name="__123Graph_ACHART7___0">#REF!</definedName>
    <definedName name="__123Graph_ACOT1" hidden="1">[13]Link!$O$44:$BU$44</definedName>
    <definedName name="__123Graph_ACOT2" hidden="1">[13]Link!$C$93:$C$99</definedName>
    <definedName name="__123Graph_APREVRCOM" hidden="1">[14]Plan1!$C$15:$L$15</definedName>
    <definedName name="__123Graph_APREVREALI" hidden="1">[14]Plan1!$C$7:$L$7</definedName>
    <definedName name="__123Graph_APREVRIND" hidden="1">[14]Plan1!$C$11:$L$11</definedName>
    <definedName name="__123Graph_APREVRRES" hidden="1">[14]Plan1!$C$7:$L$7</definedName>
    <definedName name="__123Graph_APREVRTOT" hidden="1">[14]Plan1!$C$37:$L$37</definedName>
    <definedName name="__123Graph_B" localSheetId="23" hidden="1">[12]ce!#REF!</definedName>
    <definedName name="__123Graph_B" localSheetId="7" hidden="1">[12]ce!#REF!</definedName>
    <definedName name="__123Graph_B" localSheetId="19" hidden="1">[12]ce!#REF!</definedName>
    <definedName name="__123Graph_B" localSheetId="11" hidden="1">[12]ce!#REF!</definedName>
    <definedName name="__123Graph_B" localSheetId="39" hidden="1">[12]ce!#REF!</definedName>
    <definedName name="__123Graph_B" localSheetId="15" hidden="1">[12]ce!#REF!</definedName>
    <definedName name="__123Graph_B" localSheetId="40" hidden="1">[12]ce!#REF!</definedName>
    <definedName name="__123Graph_B" hidden="1">[12]ce!#REF!</definedName>
    <definedName name="__123Graph_BCOMPARA" hidden="1">[14]Plan1!$C$37:$L$37</definedName>
    <definedName name="__123Graph_BPREVREALI" hidden="1">[14]Plan1!$C$11:$L$11</definedName>
    <definedName name="__123Graph_C" hidden="1">[15]Plan3!$D$12:$D$19</definedName>
    <definedName name="__123Graph_CPREVREALI" hidden="1">[14]Plan1!$C$15:$L$15</definedName>
    <definedName name="__123Graph_D" hidden="1">[15]Plan3!$E$12:$E$19</definedName>
    <definedName name="__123Graph_DCOMPARA" hidden="1">[14]Plan1!$C$35:$L$35</definedName>
    <definedName name="__123Graph_E" hidden="1">[15]Plan3!$F$12:$F$19</definedName>
    <definedName name="__123Graph_EPREVREALI" hidden="1">[14]Plan1!$C$37:$L$37</definedName>
    <definedName name="__123Graph_F" hidden="1">[14]Plan1!$C$36:$L$36</definedName>
    <definedName name="__123Graph_FCOMPARA" hidden="1">[14]Plan1!$C$36:$L$36</definedName>
    <definedName name="__123Graph_LBL_A" hidden="1">[13]Link!$C$17:$N$17</definedName>
    <definedName name="__123Graph_LBL_ACOT1" hidden="1">[13]Link!$O$44:$O$44</definedName>
    <definedName name="__123Graph_LBL_ACOT2" hidden="1">[13]Link!$C$93:$C$99</definedName>
    <definedName name="__123Graph_X" hidden="1">[10]ANALI2001!$C$3:$N$3</definedName>
    <definedName name="__123Graph_XCOT1" hidden="1">[13]Link!$O$43:$BU$43</definedName>
    <definedName name="__123Graph_XCOT2" hidden="1">[13]Link!$A$93:$A$99</definedName>
    <definedName name="__13_____123Graph_CGRÁFICO" hidden="1">[10]ANALI2001!$B$6:$N$6</definedName>
    <definedName name="__13___123Graph_CGRÁFICO" hidden="1">[10]ANALI2001!$B$6:$N$6</definedName>
    <definedName name="__13__123Graph_ACHART_22" hidden="1">[11]MOne!$B$145:$B$231</definedName>
    <definedName name="__13__123Graph_CGRÁFICO" hidden="1">[10]ANALI2001!$B$6:$N$6</definedName>
    <definedName name="__14_____123Graph_CGRÁFICO_1" hidden="1">[10]ANALI2001!$B$6:$N$6</definedName>
    <definedName name="__14___123Graph_CGRÁFICO_1" hidden="1">[10]ANALI2001!$B$6:$N$6</definedName>
    <definedName name="__14__123Graph_ACHART_23" hidden="1">[11]MTwo!$B$145:$B$232</definedName>
    <definedName name="__14__123Graph_CGRÁFICO_1" hidden="1">[10]ANALI2001!$B$6:$N$6</definedName>
    <definedName name="__15_____123Graph_CGRÁFICO_2" hidden="1">[10]ANALI2001!$A$14:$N$14</definedName>
    <definedName name="__15___123Graph_CGRÁFICO_2" hidden="1">[10]ANALI2001!$A$14:$N$14</definedName>
    <definedName name="__15__123Graph_ACHART_24" hidden="1">[11]KOne!$B$230:$B$755</definedName>
    <definedName name="__15__123Graph_CGRÁFICO_2" hidden="1">[10]ANALI2001!$A$14:$N$14</definedName>
    <definedName name="__16_____123Graph_CGRÁFICO_3" hidden="1">[10]ANALI2001!$A$23:$N$23</definedName>
    <definedName name="__16___123Graph_CGRÁFICO_3" hidden="1">[10]ANALI2001!$A$23:$N$23</definedName>
    <definedName name="__16__123Graph_ACHART_25" hidden="1">[11]GoSeven!$B$90:$B$125</definedName>
    <definedName name="__16__123Graph_CGRÁFICO_3" hidden="1">[10]ANALI2001!$A$23:$N$23</definedName>
    <definedName name="__17_____123Graph_CGRÁFICO_4" hidden="1">[10]ANALI2001!$A$32:$N$32</definedName>
    <definedName name="__17___123Graph_CGRÁFICO_4" hidden="1">[10]ANALI2001!$A$32:$N$32</definedName>
    <definedName name="__17__123Graph_ACHART_26" hidden="1">[11]GrThree!$B$90:$B$140</definedName>
    <definedName name="__17__123Graph_CGRÁFICO_4" hidden="1">[10]ANALI2001!$A$32:$N$32</definedName>
    <definedName name="__18_____123Graph_CGRÁFICO_5" localSheetId="23" hidden="1">[10]ANALI2001!#REF!</definedName>
    <definedName name="__18_____123Graph_CGRÁFICO_5" localSheetId="7" hidden="1">[10]ANALI2001!#REF!</definedName>
    <definedName name="__18_____123Graph_CGRÁFICO_5" localSheetId="19" hidden="1">[10]ANALI2001!#REF!</definedName>
    <definedName name="__18_____123Graph_CGRÁFICO_5" localSheetId="11" hidden="1">[10]ANALI2001!#REF!</definedName>
    <definedName name="__18_____123Graph_CGRÁFICO_5" localSheetId="39" hidden="1">[10]ANALI2001!#REF!</definedName>
    <definedName name="__18_____123Graph_CGRÁFICO_5" localSheetId="15" hidden="1">[10]ANALI2001!#REF!</definedName>
    <definedName name="__18_____123Graph_CGRÁFICO_5" localSheetId="40" hidden="1">[10]ANALI2001!#REF!</definedName>
    <definedName name="__18_____123Graph_CGRÁFICO_5" hidden="1">[10]ANALI2001!#REF!</definedName>
    <definedName name="__18___123Graph_CGRÁFICO_5" localSheetId="23" hidden="1">[10]ANALI2001!#REF!</definedName>
    <definedName name="__18___123Graph_CGRÁFICO_5" localSheetId="7" hidden="1">[10]ANALI2001!#REF!</definedName>
    <definedName name="__18___123Graph_CGRÁFICO_5" localSheetId="19" hidden="1">[10]ANALI2001!#REF!</definedName>
    <definedName name="__18___123Graph_CGRÁFICO_5" localSheetId="11" hidden="1">[10]ANALI2001!#REF!</definedName>
    <definedName name="__18___123Graph_CGRÁFICO_5" localSheetId="39" hidden="1">[10]ANALI2001!#REF!</definedName>
    <definedName name="__18___123Graph_CGRÁFICO_5" localSheetId="15" hidden="1">[10]ANALI2001!#REF!</definedName>
    <definedName name="__18___123Graph_CGRÁFICO_5" localSheetId="40" hidden="1">[10]ANALI2001!#REF!</definedName>
    <definedName name="__18___123Graph_CGRÁFICO_5" hidden="1">[10]ANALI2001!#REF!</definedName>
    <definedName name="__18__123Graph_ACHART_27" hidden="1">[11]HTwo!$B$88:$B$130</definedName>
    <definedName name="__18__123Graph_CGRÁFICO_5" localSheetId="23" hidden="1">[10]ANALI2001!#REF!</definedName>
    <definedName name="__18__123Graph_CGRÁFICO_5" localSheetId="7" hidden="1">[10]ANALI2001!#REF!</definedName>
    <definedName name="__18__123Graph_CGRÁFICO_5" localSheetId="19" hidden="1">[10]ANALI2001!#REF!</definedName>
    <definedName name="__18__123Graph_CGRÁFICO_5" localSheetId="11" hidden="1">[10]ANALI2001!#REF!</definedName>
    <definedName name="__18__123Graph_CGRÁFICO_5" localSheetId="39" hidden="1">[10]ANALI2001!#REF!</definedName>
    <definedName name="__18__123Graph_CGRÁFICO_5" localSheetId="15" hidden="1">[10]ANALI2001!#REF!</definedName>
    <definedName name="__18__123Graph_CGRÁFICO_5" localSheetId="40" hidden="1">[10]ANALI2001!#REF!</definedName>
    <definedName name="__18__123Graph_CGRÁFICO_5" hidden="1">[10]ANALI2001!#REF!</definedName>
    <definedName name="__19_____123Graph_XGRÁFICO" hidden="1">[10]ANALI2001!$B$3:$N$3</definedName>
    <definedName name="__19___123Graph_XGRÁFICO" hidden="1">[10]ANALI2001!$B$3:$N$3</definedName>
    <definedName name="__19__123Graph_ACHART_28" hidden="1">[11]JOne!$B$86:$B$112</definedName>
    <definedName name="__19__123Graph_XGRÁFICO" hidden="1">[10]ANALI2001!$B$3:$N$3</definedName>
    <definedName name="__2_____123Graph_AGRÁFICO_1" hidden="1">[10]ANALI2001!$B$4:$N$4</definedName>
    <definedName name="__2___123Graph_AGRÁFICO_1" hidden="1">[10]ANALI2001!$B$4:$N$4</definedName>
    <definedName name="__2__123Graph_ACHART_1" hidden="1">[11]Calc!$D$38:$D$83</definedName>
    <definedName name="__2__123Graph_AGRÁFICO_1" hidden="1">[10]ANALI2001!$B$4:$N$4</definedName>
    <definedName name="__20_____123Graph_XGRÁFICO_1" hidden="1">[10]ANALI2001!$B$3:$N$3</definedName>
    <definedName name="__20___123Graph_XGRÁFICO_1" hidden="1">[10]ANALI2001!$B$3:$N$3</definedName>
    <definedName name="__20__123Graph_ACHART_29" hidden="1">[11]JTwo!$B$86:$B$116</definedName>
    <definedName name="__20__123Graph_XGRÁFICO_1" hidden="1">[10]ANALI2001!$B$3:$N$3</definedName>
    <definedName name="__21_____123Graph_XGRÁFICO_2" hidden="1">[10]ANALI2001!$A$3:$N$3</definedName>
    <definedName name="__21___123Graph_XGRÁFICO_2" hidden="1">[10]ANALI2001!$A$3:$N$3</definedName>
    <definedName name="__21__123Graph_ACHART_3" hidden="1">[11]Calc!$H$38:$H$107</definedName>
    <definedName name="__21__123Graph_XGRÁFICO_2" hidden="1">[10]ANALI2001!$A$3:$N$3</definedName>
    <definedName name="__22_____123Graph_XGRÁFICO_3" hidden="1">[10]ANALI2001!$A$3:$N$3</definedName>
    <definedName name="__22___123Graph_XGRÁFICO_3" hidden="1">[10]ANALI2001!$A$3:$N$3</definedName>
    <definedName name="__22__123Graph_ACHART_30" hidden="1">[11]HOne!$B$88:$B$130</definedName>
    <definedName name="__22__123Graph_XGRÁFICO_3" hidden="1">[10]ANALI2001!$A$3:$N$3</definedName>
    <definedName name="__23_____123Graph_XGRÁFICO_4" hidden="1">[10]ANALI2001!$A$3:$N$3</definedName>
    <definedName name="__23___123Graph_XGRÁFICO_4" hidden="1">[10]ANALI2001!$A$3:$N$3</definedName>
    <definedName name="__23__123Graph_ACHART_4" hidden="1">[11]Calc!$L$13:$L$53</definedName>
    <definedName name="__23__123Graph_XGRÁFICO_4" hidden="1">[10]ANALI2001!$A$3:$N$3</definedName>
    <definedName name="__24____123Graph_AGRÁFICO" hidden="1">[10]ANALI2001!$B$4:$N$4</definedName>
    <definedName name="__24__123Graph_ACHART_5" hidden="1">[11]Calc!$N$9:$N$36</definedName>
    <definedName name="__24__123Graph_AGRÁFICO" hidden="1">[10]ANALI2001!$B$4:$N$4</definedName>
    <definedName name="__25____123Graph_AGRÁFICO_1" hidden="1">[10]ANALI2001!$B$4:$N$4</definedName>
    <definedName name="__25__123Graph_ACHART_6" hidden="1">[11]Calc!$P$9:$P$41</definedName>
    <definedName name="__25__123Graph_AGRÁFICO_1" hidden="1">[10]ANALI2001!$B$4:$N$4</definedName>
    <definedName name="__26____123Graph_AGRÁFICO_2" hidden="1">[10]ANALI2001!$A$12:$N$12</definedName>
    <definedName name="__26__123Graph_ACHART_7" hidden="1">[11]Calc!$R$153:$R$688</definedName>
    <definedName name="__26__123Graph_AGRÁFICO_2" hidden="1">[10]ANALI2001!$A$12:$N$12</definedName>
    <definedName name="__27____123Graph_AGRÁFICO_3" hidden="1">[10]ANALI2001!$A$21:$N$21</definedName>
    <definedName name="__27__123Graph_ACHART_8" hidden="1">[11]Calc!$T$83:$T$153</definedName>
    <definedName name="__27__123Graph_AGRÁFICO_3" hidden="1">[10]ANALI2001!$A$21:$N$21</definedName>
    <definedName name="__28____123Graph_AGRÁFICO_4" hidden="1">[10]ANALI2001!$A$30:$N$30</definedName>
    <definedName name="__28__123Graph_ACHART_9" hidden="1">[11]Calc!$V$83:$V$153</definedName>
    <definedName name="__28__123Graph_AGRÁFICO_4" hidden="1">[10]ANALI2001!$A$30:$N$30</definedName>
    <definedName name="__29____123Graph_AGRÁFICO_5" localSheetId="23" hidden="1">[10]ANALI2001!#REF!</definedName>
    <definedName name="__29____123Graph_AGRÁFICO_5" localSheetId="7" hidden="1">[10]ANALI2001!#REF!</definedName>
    <definedName name="__29____123Graph_AGRÁFICO_5" localSheetId="19" hidden="1">[10]ANALI2001!#REF!</definedName>
    <definedName name="__29____123Graph_AGRÁFICO_5" localSheetId="11" hidden="1">[10]ANALI2001!#REF!</definedName>
    <definedName name="__29____123Graph_AGRÁFICO_5" localSheetId="39" hidden="1">[10]ANALI2001!#REF!</definedName>
    <definedName name="__29____123Graph_AGRÁFICO_5" localSheetId="15" hidden="1">[10]ANALI2001!#REF!</definedName>
    <definedName name="__29____123Graph_AGRÁFICO_5" localSheetId="40" hidden="1">[10]ANALI2001!#REF!</definedName>
    <definedName name="__29____123Graph_AGRÁFICO_5" hidden="1">[10]ANALI2001!#REF!</definedName>
    <definedName name="__29__123Graph_AGRÁFICO_5" localSheetId="23" hidden="1">[10]ANALI2001!#REF!</definedName>
    <definedName name="__29__123Graph_AGRÁFICO_5" localSheetId="7" hidden="1">[10]ANALI2001!#REF!</definedName>
    <definedName name="__29__123Graph_AGRÁFICO_5" localSheetId="19" hidden="1">[10]ANALI2001!#REF!</definedName>
    <definedName name="__29__123Graph_AGRÁFICO_5" localSheetId="11" hidden="1">[10]ANALI2001!#REF!</definedName>
    <definedName name="__29__123Graph_AGRÁFICO_5" localSheetId="39" hidden="1">[10]ANALI2001!#REF!</definedName>
    <definedName name="__29__123Graph_AGRÁFICO_5" localSheetId="15" hidden="1">[10]ANALI2001!#REF!</definedName>
    <definedName name="__29__123Graph_AGRÁFICO_5" localSheetId="40" hidden="1">[10]ANALI2001!#REF!</definedName>
    <definedName name="__29__123Graph_AGRÁFICO_5" hidden="1">[10]ANALI2001!#REF!</definedName>
    <definedName name="__29__123Graph_BCHART_1" hidden="1">[11]Calc!$E$38:$E$83</definedName>
    <definedName name="__3_____123Graph_AGRÁFICO_2" hidden="1">[10]ANALI2001!$A$12:$N$12</definedName>
    <definedName name="__3___123Graph_AGRÁFICO_2" hidden="1">[10]ANALI2001!$A$12:$N$12</definedName>
    <definedName name="__3__123Graph_ACHART_10" hidden="1">[11]Calc!$AB$153:$AB$325</definedName>
    <definedName name="__3__123Graph_AGRÁFICO_2" hidden="1">[10]ANALI2001!$A$12:$N$12</definedName>
    <definedName name="__30____123Graph_BGRÁFICO" hidden="1">[10]ANALI2001!$B$5:$N$5</definedName>
    <definedName name="__30__123Graph_BCHART_10" hidden="1">[11]Calc!$AC$153:$AC$325</definedName>
    <definedName name="__30__123Graph_BGRÁFICO" hidden="1">[10]ANALI2001!$B$5:$N$5</definedName>
    <definedName name="__31____123Graph_BGRÁFICO_1" hidden="1">[10]ANALI2001!$B$5:$N$5</definedName>
    <definedName name="__31__123Graph_BCHART_11" hidden="1">[11]Calc!$AA$153:$AA$315</definedName>
    <definedName name="__31__123Graph_BGRÁFICO_1" hidden="1">[10]ANALI2001!$B$5:$N$5</definedName>
    <definedName name="__32____123Graph_BGRÁFICO_2" hidden="1">[10]ANALI2001!$A$13:$N$13</definedName>
    <definedName name="__32__123Graph_BCHART_12" hidden="1">[11]Calc!$Y$153:$Y$313</definedName>
    <definedName name="__32__123Graph_BGRÁFICO_2" hidden="1">[10]ANALI2001!$A$13:$N$13</definedName>
    <definedName name="__33____123Graph_BGRÁFICO_3" hidden="1">[10]ANALI2001!$A$22:$N$22</definedName>
    <definedName name="__33__123Graph_BCHART_13" hidden="1">[11]Calc!$AE$10:$AE$33</definedName>
    <definedName name="__33__123Graph_BGRÁFICO_3" hidden="1">[10]ANALI2001!$A$22:$N$22</definedName>
    <definedName name="__34____123Graph_BGRÁFICO_4" hidden="1">[10]ANALI2001!$A$31:$N$31</definedName>
    <definedName name="__34__123Graph_BCHART_14" hidden="1">[11]Calc!$AI$10:$AI$28</definedName>
    <definedName name="__34__123Graph_BGRÁFICO_4" hidden="1">[10]ANALI2001!$A$31:$N$31</definedName>
    <definedName name="__35____123Graph_BGRÁFICO_5" localSheetId="23" hidden="1">[10]ANALI2001!#REF!</definedName>
    <definedName name="__35____123Graph_BGRÁFICO_5" localSheetId="7" hidden="1">[10]ANALI2001!#REF!</definedName>
    <definedName name="__35____123Graph_BGRÁFICO_5" localSheetId="19" hidden="1">[10]ANALI2001!#REF!</definedName>
    <definedName name="__35____123Graph_BGRÁFICO_5" localSheetId="11" hidden="1">[10]ANALI2001!#REF!</definedName>
    <definedName name="__35____123Graph_BGRÁFICO_5" localSheetId="39" hidden="1">[10]ANALI2001!#REF!</definedName>
    <definedName name="__35____123Graph_BGRÁFICO_5" localSheetId="15" hidden="1">[10]ANALI2001!#REF!</definedName>
    <definedName name="__35____123Graph_BGRÁFICO_5" localSheetId="40" hidden="1">[10]ANALI2001!#REF!</definedName>
    <definedName name="__35____123Graph_BGRÁFICO_5" hidden="1">[10]ANALI2001!#REF!</definedName>
    <definedName name="__35__123Graph_BCHART_15" hidden="1">[11]Calc!$AK$8:$AK$19</definedName>
    <definedName name="__35__123Graph_BGRÁFICO_5" localSheetId="23" hidden="1">[10]ANALI2001!#REF!</definedName>
    <definedName name="__35__123Graph_BGRÁFICO_5" localSheetId="7" hidden="1">[10]ANALI2001!#REF!</definedName>
    <definedName name="__35__123Graph_BGRÁFICO_5" localSheetId="19" hidden="1">[10]ANALI2001!#REF!</definedName>
    <definedName name="__35__123Graph_BGRÁFICO_5" localSheetId="11" hidden="1">[10]ANALI2001!#REF!</definedName>
    <definedName name="__35__123Graph_BGRÁFICO_5" localSheetId="39" hidden="1">[10]ANALI2001!#REF!</definedName>
    <definedName name="__35__123Graph_BGRÁFICO_5" localSheetId="15" hidden="1">[10]ANALI2001!#REF!</definedName>
    <definedName name="__35__123Graph_BGRÁFICO_5" localSheetId="40" hidden="1">[10]ANALI2001!#REF!</definedName>
    <definedName name="__35__123Graph_BGRÁFICO_5" hidden="1">[10]ANALI2001!#REF!</definedName>
    <definedName name="__36____123Graph_CGRÁFICO" hidden="1">[10]ANALI2001!$B$6:$N$6</definedName>
    <definedName name="__36__123Graph_BCHART_16" hidden="1">[11]Calc!$AM$8:$AM$21</definedName>
    <definedName name="__36__123Graph_CGRÁFICO" hidden="1">[10]ANALI2001!$B$6:$N$6</definedName>
    <definedName name="__37____123Graph_CGRÁFICO_1" hidden="1">[10]ANALI2001!$B$6:$N$6</definedName>
    <definedName name="__37__123Graph_BCHART_17" hidden="1">[11]GoEight!$C$115:$C$160</definedName>
    <definedName name="__37__123Graph_CGRÁFICO_1" hidden="1">[10]ANALI2001!$B$6:$N$6</definedName>
    <definedName name="__38____123Graph_CGRÁFICO_2" hidden="1">[10]ANALI2001!$A$14:$N$14</definedName>
    <definedName name="__38__123Graph_BCHART_18" hidden="1">[11]GrFour!$C$115:$C$190</definedName>
    <definedName name="__38__123Graph_CGRÁFICO_2" hidden="1">[10]ANALI2001!$A$14:$N$14</definedName>
    <definedName name="__39____123Graph_CGRÁFICO_3" hidden="1">[10]ANALI2001!$A$23:$N$23</definedName>
    <definedName name="__39__123Graph_BCHART_2" hidden="1">[11]Calc!$G$23:$G$58</definedName>
    <definedName name="__39__123Graph_CGRÁFICO_3" hidden="1">[10]ANALI2001!$A$23:$N$23</definedName>
    <definedName name="__4_____123Graph_AGRÁFICO_3" hidden="1">[10]ANALI2001!$A$21:$N$21</definedName>
    <definedName name="__4___123Graph_AGRÁFICO_3" hidden="1">[10]ANALI2001!$A$21:$N$21</definedName>
    <definedName name="__4__123Graph_ACHART_11" hidden="1">[11]Calc!$Z$153:$Z$315</definedName>
    <definedName name="__4__123Graph_AGRÁFICO_3" hidden="1">[10]ANALI2001!$A$21:$N$21</definedName>
    <definedName name="__40____123Graph_CGRÁFICO_4" hidden="1">[10]ANALI2001!$A$32:$N$32</definedName>
    <definedName name="__40__123Graph_BCHART_22" hidden="1">[11]MOne!$C$145:$C$231</definedName>
    <definedName name="__40__123Graph_CGRÁFICO_4" hidden="1">[10]ANALI2001!$A$32:$N$32</definedName>
    <definedName name="__41____123Graph_CGRÁFICO_5" localSheetId="23" hidden="1">[10]ANALI2001!#REF!</definedName>
    <definedName name="__41____123Graph_CGRÁFICO_5" localSheetId="7" hidden="1">[10]ANALI2001!#REF!</definedName>
    <definedName name="__41____123Graph_CGRÁFICO_5" localSheetId="19" hidden="1">[10]ANALI2001!#REF!</definedName>
    <definedName name="__41____123Graph_CGRÁFICO_5" localSheetId="11" hidden="1">[10]ANALI2001!#REF!</definedName>
    <definedName name="__41____123Graph_CGRÁFICO_5" localSheetId="39" hidden="1">[10]ANALI2001!#REF!</definedName>
    <definedName name="__41____123Graph_CGRÁFICO_5" localSheetId="15" hidden="1">[10]ANALI2001!#REF!</definedName>
    <definedName name="__41____123Graph_CGRÁFICO_5" localSheetId="40" hidden="1">[10]ANALI2001!#REF!</definedName>
    <definedName name="__41____123Graph_CGRÁFICO_5" hidden="1">[10]ANALI2001!#REF!</definedName>
    <definedName name="__41__123Graph_BCHART_23" hidden="1">[11]MTwo!$C$145:$C$231</definedName>
    <definedName name="__41__123Graph_CGRÁFICO_5" localSheetId="23" hidden="1">[10]ANALI2001!#REF!</definedName>
    <definedName name="__41__123Graph_CGRÁFICO_5" localSheetId="7" hidden="1">[10]ANALI2001!#REF!</definedName>
    <definedName name="__41__123Graph_CGRÁFICO_5" localSheetId="19" hidden="1">[10]ANALI2001!#REF!</definedName>
    <definedName name="__41__123Graph_CGRÁFICO_5" localSheetId="11" hidden="1">[10]ANALI2001!#REF!</definedName>
    <definedName name="__41__123Graph_CGRÁFICO_5" localSheetId="39" hidden="1">[10]ANALI2001!#REF!</definedName>
    <definedName name="__41__123Graph_CGRÁFICO_5" localSheetId="15" hidden="1">[10]ANALI2001!#REF!</definedName>
    <definedName name="__41__123Graph_CGRÁFICO_5" localSheetId="40" hidden="1">[10]ANALI2001!#REF!</definedName>
    <definedName name="__41__123Graph_CGRÁFICO_5" hidden="1">[10]ANALI2001!#REF!</definedName>
    <definedName name="__42____123Graph_XGRÁFICO" hidden="1">[10]ANALI2001!$B$3:$N$3</definedName>
    <definedName name="__42__123Graph_BCHART_24" hidden="1">[11]KOne!$C$230:$C$755</definedName>
    <definedName name="__42__123Graph_XGRÁFICO" hidden="1">[10]ANALI2001!$B$3:$N$3</definedName>
    <definedName name="__43____123Graph_XGRÁFICO_1" hidden="1">[10]ANALI2001!$B$3:$N$3</definedName>
    <definedName name="__43__123Graph_BCHART_25" hidden="1">[11]GoSeven!$C$90:$C$125</definedName>
    <definedName name="__43__123Graph_XGRÁFICO_1" hidden="1">[10]ANALI2001!$B$3:$N$3</definedName>
    <definedName name="__44____123Graph_XGRÁFICO_2" hidden="1">[10]ANALI2001!$A$3:$N$3</definedName>
    <definedName name="__44__123Graph_BCHART_26" hidden="1">[11]GrThree!$C$90:$C$140</definedName>
    <definedName name="__44__123Graph_XGRÁFICO_2" hidden="1">[10]ANALI2001!$A$3:$N$3</definedName>
    <definedName name="__45____123Graph_XGRÁFICO_3" hidden="1">[10]ANALI2001!$A$3:$N$3</definedName>
    <definedName name="__45__123Graph_BCHART_27" hidden="1">[11]HTwo!$C$88:$C$130</definedName>
    <definedName name="__45__123Graph_XGRÁFICO_3" hidden="1">[10]ANALI2001!$A$3:$N$3</definedName>
    <definedName name="__46____123Graph_XGRÁFICO_4" hidden="1">[10]ANALI2001!$A$3:$N$3</definedName>
    <definedName name="__46__123Graph_BCHART_28" hidden="1">[11]JOne!$C$86:$C$112</definedName>
    <definedName name="__46__123Graph_XGRÁFICO_4" hidden="1">[10]ANALI2001!$A$3:$N$3</definedName>
    <definedName name="__47___123Graph_AGRÁFICO" hidden="1">[10]ANALI2001!$B$4:$N$4</definedName>
    <definedName name="__47__123Graph_BCHART_29" hidden="1">[11]JTwo!$C$86:$C$116</definedName>
    <definedName name="__48___123Graph_AGRÁFICO_1" hidden="1">[10]ANALI2001!$B$4:$N$4</definedName>
    <definedName name="__48__123Graph_BCHART_3" hidden="1">[11]Calc!$I$38:$I$107</definedName>
    <definedName name="__49___123Graph_AGRÁFICO_2" hidden="1">[10]ANALI2001!$A$12:$N$12</definedName>
    <definedName name="__49__123Graph_BCHART_30" hidden="1">[11]HOne!$C$88:$C$130</definedName>
    <definedName name="__5_____123Graph_AGRÁFICO_4" hidden="1">[10]ANALI2001!$A$30:$N$30</definedName>
    <definedName name="__5___123Graph_AGRÁFICO_4" hidden="1">[10]ANALI2001!$A$30:$N$30</definedName>
    <definedName name="__5__123Graph_ACHART_12" hidden="1">[11]Calc!$X$153:$X$313</definedName>
    <definedName name="__5__123Graph_AGRÁFICO_4" hidden="1">[10]ANALI2001!$A$30:$N$30</definedName>
    <definedName name="__50___123Graph_AGRÁFICO_3" hidden="1">[10]ANALI2001!$A$21:$N$21</definedName>
    <definedName name="__50__123Graph_BCHART_4" hidden="1">[11]Calc!$M$13:$M$53</definedName>
    <definedName name="__51___123Graph_AGRÁFICO_4" hidden="1">[10]ANALI2001!$A$30:$N$30</definedName>
    <definedName name="__51__123Graph_BCHART_5" hidden="1">[11]Calc!$O$9:$O$36</definedName>
    <definedName name="__52___123Graph_AGRÁFICO_5" localSheetId="23" hidden="1">[10]ANALI2001!#REF!</definedName>
    <definedName name="__52___123Graph_AGRÁFICO_5" localSheetId="7" hidden="1">[10]ANALI2001!#REF!</definedName>
    <definedName name="__52___123Graph_AGRÁFICO_5" localSheetId="19" hidden="1">[10]ANALI2001!#REF!</definedName>
    <definedName name="__52___123Graph_AGRÁFICO_5" localSheetId="11" hidden="1">[10]ANALI2001!#REF!</definedName>
    <definedName name="__52___123Graph_AGRÁFICO_5" localSheetId="39" hidden="1">[10]ANALI2001!#REF!</definedName>
    <definedName name="__52___123Graph_AGRÁFICO_5" localSheetId="15" hidden="1">[10]ANALI2001!#REF!</definedName>
    <definedName name="__52___123Graph_AGRÁFICO_5" localSheetId="40" hidden="1">[10]ANALI2001!#REF!</definedName>
    <definedName name="__52___123Graph_AGRÁFICO_5" hidden="1">[10]ANALI2001!#REF!</definedName>
    <definedName name="__52__123Graph_BCHART_6" hidden="1">[11]Calc!$Q$9:$Q$41</definedName>
    <definedName name="__53___123Graph_BGRÁFICO" hidden="1">[10]ANALI2001!$B$5:$N$5</definedName>
    <definedName name="__53__123Graph_BCHART_7" hidden="1">[11]Calc!$S$153:$S$688</definedName>
    <definedName name="__54___123Graph_BGRÁFICO_1" hidden="1">[10]ANALI2001!$B$5:$N$5</definedName>
    <definedName name="__54__123Graph_BCHART_8" hidden="1">[11]Calc!$U$83:$U$153</definedName>
    <definedName name="__55___123Graph_BGRÁFICO_2" hidden="1">[10]ANALI2001!$A$13:$N$13</definedName>
    <definedName name="__55__123Graph_BCHART_9" hidden="1">[11]Calc!$W$83:$W$153</definedName>
    <definedName name="__56___123Graph_BGRÁFICO_3" hidden="1">[10]ANALI2001!$A$22:$N$22</definedName>
    <definedName name="__56__123Graph_CCHART_25" hidden="1">[11]GoSeven!$D$90:$D$105</definedName>
    <definedName name="__57___123Graph_BGRÁFICO_4" hidden="1">[10]ANALI2001!$A$31:$N$31</definedName>
    <definedName name="__57__123Graph_CCHART_26" hidden="1">[11]GrThree!$D$90:$D$110</definedName>
    <definedName name="__58___123Graph_BGRÁFICO_5" localSheetId="23" hidden="1">[10]ANALI2001!#REF!</definedName>
    <definedName name="__58___123Graph_BGRÁFICO_5" localSheetId="7" hidden="1">[10]ANALI2001!#REF!</definedName>
    <definedName name="__58___123Graph_BGRÁFICO_5" localSheetId="19" hidden="1">[10]ANALI2001!#REF!</definedName>
    <definedName name="__58___123Graph_BGRÁFICO_5" localSheetId="11" hidden="1">[10]ANALI2001!#REF!</definedName>
    <definedName name="__58___123Graph_BGRÁFICO_5" localSheetId="39" hidden="1">[10]ANALI2001!#REF!</definedName>
    <definedName name="__58___123Graph_BGRÁFICO_5" localSheetId="15" hidden="1">[10]ANALI2001!#REF!</definedName>
    <definedName name="__58___123Graph_BGRÁFICO_5" localSheetId="40" hidden="1">[10]ANALI2001!#REF!</definedName>
    <definedName name="__58___123Graph_BGRÁFICO_5" hidden="1">[10]ANALI2001!#REF!</definedName>
    <definedName name="__58__123Graph_CCHART_27" hidden="1">[11]HTwo!$D$88:$D$110</definedName>
    <definedName name="__59___123Graph_CGRÁFICO" hidden="1">[10]ANALI2001!$B$6:$N$6</definedName>
    <definedName name="__59__123Graph_CCHART_28" hidden="1">[11]JOne!$D$86:$D$98</definedName>
    <definedName name="__6_____123Graph_AGRÁFICO_5" localSheetId="23" hidden="1">[10]ANALI2001!#REF!</definedName>
    <definedName name="__6_____123Graph_AGRÁFICO_5" localSheetId="7" hidden="1">[10]ANALI2001!#REF!</definedName>
    <definedName name="__6_____123Graph_AGRÁFICO_5" localSheetId="19" hidden="1">[10]ANALI2001!#REF!</definedName>
    <definedName name="__6_____123Graph_AGRÁFICO_5" localSheetId="11" hidden="1">[10]ANALI2001!#REF!</definedName>
    <definedName name="__6_____123Graph_AGRÁFICO_5" localSheetId="39" hidden="1">[10]ANALI2001!#REF!</definedName>
    <definedName name="__6_____123Graph_AGRÁFICO_5" localSheetId="15" hidden="1">[10]ANALI2001!#REF!</definedName>
    <definedName name="__6_____123Graph_AGRÁFICO_5" localSheetId="40" hidden="1">[10]ANALI2001!#REF!</definedName>
    <definedName name="__6_____123Graph_AGRÁFICO_5" hidden="1">[10]ANALI2001!#REF!</definedName>
    <definedName name="__6___123Graph_AGRÁFICO_5" localSheetId="23" hidden="1">[10]ANALI2001!#REF!</definedName>
    <definedName name="__6___123Graph_AGRÁFICO_5" localSheetId="7" hidden="1">[10]ANALI2001!#REF!</definedName>
    <definedName name="__6___123Graph_AGRÁFICO_5" localSheetId="19" hidden="1">[10]ANALI2001!#REF!</definedName>
    <definedName name="__6___123Graph_AGRÁFICO_5" localSheetId="11" hidden="1">[10]ANALI2001!#REF!</definedName>
    <definedName name="__6___123Graph_AGRÁFICO_5" localSheetId="39" hidden="1">[10]ANALI2001!#REF!</definedName>
    <definedName name="__6___123Graph_AGRÁFICO_5" localSheetId="15" hidden="1">[10]ANALI2001!#REF!</definedName>
    <definedName name="__6___123Graph_AGRÁFICO_5" localSheetId="40" hidden="1">[10]ANALI2001!#REF!</definedName>
    <definedName name="__6___123Graph_AGRÁFICO_5" hidden="1">[10]ANALI2001!#REF!</definedName>
    <definedName name="__6__123Graph_ACHART_13" hidden="1">[11]Calc!$AD$10:$AD$33</definedName>
    <definedName name="__6__123Graph_AGRÁFICO_5" localSheetId="23" hidden="1">[10]ANALI2001!#REF!</definedName>
    <definedName name="__6__123Graph_AGRÁFICO_5" localSheetId="7" hidden="1">[10]ANALI2001!#REF!</definedName>
    <definedName name="__6__123Graph_AGRÁFICO_5" localSheetId="19" hidden="1">[10]ANALI2001!#REF!</definedName>
    <definedName name="__6__123Graph_AGRÁFICO_5" localSheetId="11" hidden="1">[10]ANALI2001!#REF!</definedName>
    <definedName name="__6__123Graph_AGRÁFICO_5" localSheetId="39" hidden="1">[10]ANALI2001!#REF!</definedName>
    <definedName name="__6__123Graph_AGRÁFICO_5" localSheetId="15" hidden="1">[10]ANALI2001!#REF!</definedName>
    <definedName name="__6__123Graph_AGRÁFICO_5" localSheetId="40" hidden="1">[10]ANALI2001!#REF!</definedName>
    <definedName name="__6__123Graph_AGRÁFICO_5" hidden="1">[10]ANALI2001!#REF!</definedName>
    <definedName name="__60___123Graph_CGRÁFICO_1" hidden="1">[10]ANALI2001!$B$6:$N$6</definedName>
    <definedName name="__60__123Graph_CCHART_29" hidden="1">[11]JTwo!$D$86:$D$98</definedName>
    <definedName name="__61___123Graph_CGRÁFICO_2" hidden="1">[10]ANALI2001!$A$14:$N$14</definedName>
    <definedName name="__61__123Graph_CCHART_30" hidden="1">[11]HOne!$D$88:$D$110</definedName>
    <definedName name="__62___123Graph_CGRÁFICO_3" hidden="1">[10]ANALI2001!$A$23:$N$23</definedName>
    <definedName name="__62__123Graph_DCHART_25" hidden="1">[11]GoSeven!$E$90:$E$105</definedName>
    <definedName name="__63___123Graph_CGRÁFICO_4" hidden="1">[10]ANALI2001!$A$32:$N$32</definedName>
    <definedName name="__63__123Graph_DCHART_26" hidden="1">[11]GrThree!$E$90:$E$110</definedName>
    <definedName name="__64___123Graph_CGRÁFICO_5" localSheetId="23" hidden="1">[10]ANALI2001!#REF!</definedName>
    <definedName name="__64___123Graph_CGRÁFICO_5" localSheetId="7" hidden="1">[10]ANALI2001!#REF!</definedName>
    <definedName name="__64___123Graph_CGRÁFICO_5" localSheetId="19" hidden="1">[10]ANALI2001!#REF!</definedName>
    <definedName name="__64___123Graph_CGRÁFICO_5" localSheetId="11" hidden="1">[10]ANALI2001!#REF!</definedName>
    <definedName name="__64___123Graph_CGRÁFICO_5" localSheetId="39" hidden="1">[10]ANALI2001!#REF!</definedName>
    <definedName name="__64___123Graph_CGRÁFICO_5" localSheetId="15" hidden="1">[10]ANALI2001!#REF!</definedName>
    <definedName name="__64___123Graph_CGRÁFICO_5" localSheetId="40" hidden="1">[10]ANALI2001!#REF!</definedName>
    <definedName name="__64___123Graph_CGRÁFICO_5" hidden="1">[10]ANALI2001!#REF!</definedName>
    <definedName name="__64__123Graph_DCHART_27" hidden="1">[11]HTwo!$E$88:$E$110</definedName>
    <definedName name="__65___123Graph_XGRÁFICO" hidden="1">[10]ANALI2001!$B$3:$N$3</definedName>
    <definedName name="__65__123Graph_DCHART_28" hidden="1">[11]JOne!$E$86:$E$98</definedName>
    <definedName name="__66___123Graph_XGRÁFICO_1" hidden="1">[10]ANALI2001!$B$3:$N$3</definedName>
    <definedName name="__66__123Graph_DCHART_29" hidden="1">[11]JTwo!$E$86:$E$98</definedName>
    <definedName name="__67___123Graph_XGRÁFICO_2" hidden="1">[10]ANALI2001!$A$3:$N$3</definedName>
    <definedName name="__67__123Graph_DCHART_30" hidden="1">[11]HOne!$E$86:$E$110</definedName>
    <definedName name="__68___123Graph_XGRÁFICO_3" hidden="1">[10]ANALI2001!$A$3:$N$3</definedName>
    <definedName name="__68__123Graph_XCHART_10" hidden="1">[11]Calc!$A$153:$A$325</definedName>
    <definedName name="__69___123Graph_XGRÁFICO_4" hidden="1">[10]ANALI2001!$A$3:$N$3</definedName>
    <definedName name="__69__123Graph_XCHART_11" hidden="1">[11]Calc!$A$153:$A$315</definedName>
    <definedName name="__7_____123Graph_BGRÁFICO" hidden="1">[10]ANALI2001!$B$5:$N$5</definedName>
    <definedName name="__7___123Graph_BGRÁFICO" hidden="1">[10]ANALI2001!$B$5:$N$5</definedName>
    <definedName name="__7__123Graph_ACHART_14" hidden="1">[11]Calc!$AH$10:$AH$28</definedName>
    <definedName name="__7__123Graph_BGRÁFICO" hidden="1">[10]ANALI2001!$B$5:$N$5</definedName>
    <definedName name="__70__123Graph_AGRÁFICO" hidden="1">[10]ANALI2001!$B$4:$N$4</definedName>
    <definedName name="__70__123Graph_XCHART_12" hidden="1">[11]Calc!$A$153:$A$313</definedName>
    <definedName name="__71__123Graph_AGRÁFICO_1" hidden="1">[10]ANALI2001!$B$4:$N$4</definedName>
    <definedName name="__71__123Graph_XCHART_13" hidden="1">[11]Calc!$A$13:$A$33</definedName>
    <definedName name="__72__123Graph_AGRÁFICO_2" hidden="1">[10]ANALI2001!$A$12:$N$12</definedName>
    <definedName name="__72__123Graph_XCHART_14" hidden="1">[11]Calc!$A$11:$A$28</definedName>
    <definedName name="__73__123Graph_AGRÁFICO_3" hidden="1">[10]ANALI2001!$A$21:$N$21</definedName>
    <definedName name="__73__123Graph_XCHART_15" hidden="1">[11]Calc!$A$8:$A$19</definedName>
    <definedName name="__74__123Graph_AGRÁFICO_4" hidden="1">[10]ANALI2001!$A$30:$N$30</definedName>
    <definedName name="__74__123Graph_XCHART_16" hidden="1">[11]Calc!$A$8:$A$21</definedName>
    <definedName name="__75__123Graph_AGRÁFICO_5" localSheetId="23" hidden="1">[10]ANALI2001!#REF!</definedName>
    <definedName name="__75__123Graph_AGRÁFICO_5" localSheetId="7" hidden="1">[10]ANALI2001!#REF!</definedName>
    <definedName name="__75__123Graph_AGRÁFICO_5" localSheetId="19" hidden="1">[10]ANALI2001!#REF!</definedName>
    <definedName name="__75__123Graph_AGRÁFICO_5" localSheetId="11" hidden="1">[10]ANALI2001!#REF!</definedName>
    <definedName name="__75__123Graph_AGRÁFICO_5" localSheetId="39" hidden="1">[10]ANALI2001!#REF!</definedName>
    <definedName name="__75__123Graph_AGRÁFICO_5" localSheetId="15" hidden="1">[10]ANALI2001!#REF!</definedName>
    <definedName name="__75__123Graph_AGRÁFICO_5" localSheetId="40" hidden="1">[10]ANALI2001!#REF!</definedName>
    <definedName name="__75__123Graph_AGRÁFICO_5" hidden="1">[10]ANALI2001!#REF!</definedName>
    <definedName name="__75__123Graph_XCHART_2" hidden="1">[11]Calc!$A$23:$A$58</definedName>
    <definedName name="__76__123Graph_BGRÁFICO" hidden="1">[10]ANALI2001!$B$5:$N$5</definedName>
    <definedName name="__76__123Graph_XCHART_3" hidden="1">[11]Calc!$A$38:$A$107</definedName>
    <definedName name="__77__123Graph_BGRÁFICO_1" hidden="1">[10]ANALI2001!$B$5:$N$5</definedName>
    <definedName name="__77__123Graph_XCHART_4" hidden="1">[11]Calc!$A$13:$A$53</definedName>
    <definedName name="__78__123Graph_BGRÁFICO_2" hidden="1">[10]ANALI2001!$A$13:$N$13</definedName>
    <definedName name="__78__123Graph_XCHART_5" hidden="1">[11]Calc!$A$9:$A$36</definedName>
    <definedName name="__79__123Graph_BGRÁFICO_3" hidden="1">[10]ANALI2001!$A$22:$N$22</definedName>
    <definedName name="__79__123Graph_XCHART_6" hidden="1">[11]Calc!$A$9:$A$41</definedName>
    <definedName name="__8_____123Graph_BGRÁFICO_1" hidden="1">[10]ANALI2001!$B$5:$N$5</definedName>
    <definedName name="__8___123Graph_BGRÁFICO_1" hidden="1">[10]ANALI2001!$B$5:$N$5</definedName>
    <definedName name="__8__123Graph_ACHART_15" hidden="1">[11]Calc!$AJ$8:$AJ$19</definedName>
    <definedName name="__8__123Graph_BGRÁFICO_1" hidden="1">[10]ANALI2001!$B$5:$N$5</definedName>
    <definedName name="__80__123Graph_BGRÁFICO_4" hidden="1">[10]ANALI2001!$A$31:$N$31</definedName>
    <definedName name="__80__123Graph_XCHART_7" hidden="1">[11]Calc!$A$153:$A$688</definedName>
    <definedName name="__81__123Graph_BGRÁFICO_5" localSheetId="23" hidden="1">[10]ANALI2001!#REF!</definedName>
    <definedName name="__81__123Graph_BGRÁFICO_5" localSheetId="7" hidden="1">[10]ANALI2001!#REF!</definedName>
    <definedName name="__81__123Graph_BGRÁFICO_5" localSheetId="19" hidden="1">[10]ANALI2001!#REF!</definedName>
    <definedName name="__81__123Graph_BGRÁFICO_5" localSheetId="11" hidden="1">[10]ANALI2001!#REF!</definedName>
    <definedName name="__81__123Graph_BGRÁFICO_5" localSheetId="39" hidden="1">[10]ANALI2001!#REF!</definedName>
    <definedName name="__81__123Graph_BGRÁFICO_5" localSheetId="15" hidden="1">[10]ANALI2001!#REF!</definedName>
    <definedName name="__81__123Graph_BGRÁFICO_5" localSheetId="40" hidden="1">[10]ANALI2001!#REF!</definedName>
    <definedName name="__81__123Graph_BGRÁFICO_5" hidden="1">[10]ANALI2001!#REF!</definedName>
    <definedName name="__81__123Graph_XCHART_8" hidden="1">[11]Calc!$A$83:$A$154</definedName>
    <definedName name="__82__123Graph_CGRÁFICO" hidden="1">[10]ANALI2001!$B$6:$N$6</definedName>
    <definedName name="__82__123Graph_XCHART_9" hidden="1">[11]Calc!$A$83:$A$153</definedName>
    <definedName name="__83__123Graph_CGRÁFICO_1" hidden="1">[10]ANALI2001!$B$6:$N$6</definedName>
    <definedName name="__84__123Graph_CGRÁFICO_2" hidden="1">[10]ANALI2001!$A$14:$N$14</definedName>
    <definedName name="__85__123Graph_CGRÁFICO_3" hidden="1">[10]ANALI2001!$A$23:$N$23</definedName>
    <definedName name="__86__123Graph_CGRÁFICO_4" hidden="1">[10]ANALI2001!$A$32:$N$32</definedName>
    <definedName name="__87__123Graph_CGRÁFICO_5" localSheetId="23" hidden="1">[10]ANALI2001!#REF!</definedName>
    <definedName name="__87__123Graph_CGRÁFICO_5" localSheetId="7" hidden="1">[10]ANALI2001!#REF!</definedName>
    <definedName name="__87__123Graph_CGRÁFICO_5" localSheetId="19" hidden="1">[10]ANALI2001!#REF!</definedName>
    <definedName name="__87__123Graph_CGRÁFICO_5" localSheetId="11" hidden="1">[10]ANALI2001!#REF!</definedName>
    <definedName name="__87__123Graph_CGRÁFICO_5" localSheetId="39" hidden="1">[10]ANALI2001!#REF!</definedName>
    <definedName name="__87__123Graph_CGRÁFICO_5" localSheetId="15" hidden="1">[10]ANALI2001!#REF!</definedName>
    <definedName name="__87__123Graph_CGRÁFICO_5" localSheetId="40" hidden="1">[10]ANALI2001!#REF!</definedName>
    <definedName name="__87__123Graph_CGRÁFICO_5" hidden="1">[10]ANALI2001!#REF!</definedName>
    <definedName name="__88__123Graph_XGRÁFICO" hidden="1">[10]ANALI2001!$B$3:$N$3</definedName>
    <definedName name="__89__123Graph_XGRÁFICO_1" hidden="1">[10]ANALI2001!$B$3:$N$3</definedName>
    <definedName name="__9_____123Graph_BGRÁFICO_2" hidden="1">[10]ANALI2001!$A$13:$N$13</definedName>
    <definedName name="__9___123Graph_BGRÁFICO_2" hidden="1">[10]ANALI2001!$A$13:$N$13</definedName>
    <definedName name="__9__123Graph_ACHART_16" hidden="1">[11]Calc!$AL$8:$AL$21</definedName>
    <definedName name="__9__123Graph_BGRÁFICO_2" hidden="1">[10]ANALI2001!$A$13:$N$13</definedName>
    <definedName name="__90__123Graph_XGRÁFICO_2" hidden="1">[10]ANALI2001!$A$3:$N$3</definedName>
    <definedName name="__91__123Graph_XGRÁFICO_3" hidden="1">[10]ANALI2001!$A$3:$N$3</definedName>
    <definedName name="__92__123Graph_XGRÁFICO_4" hidden="1">[10]ANALI2001!$A$3:$N$3</definedName>
    <definedName name="__aew237">[13]COTAÇÕES!#REF!</definedName>
    <definedName name="__ATI2">#N/A</definedName>
    <definedName name="__B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22" hidden="1">{#N/A,#N/A,FALSE,"ENERGIA";#N/A,#N/A,FALSE,"PERDIDAS";#N/A,#N/A,FALSE,"CLIENTES";#N/A,#N/A,FALSE,"ESTADO";#N/A,#N/A,FALSE,"TECNICA"}</definedName>
    <definedName name="__bb1" localSheetId="23" hidden="1">{#N/A,#N/A,FALSE,"ENERGIA";#N/A,#N/A,FALSE,"PERDIDAS";#N/A,#N/A,FALSE,"CLIENTES";#N/A,#N/A,FALSE,"ESTADO";#N/A,#N/A,FALSE,"TECNICA"}</definedName>
    <definedName name="__bb1" localSheetId="10" hidden="1">{#N/A,#N/A,FALSE,"ENERGIA";#N/A,#N/A,FALSE,"PERDIDAS";#N/A,#N/A,FALSE,"CLIENTES";#N/A,#N/A,FALSE,"ESTADO";#N/A,#N/A,FALSE,"TECNICA"}</definedName>
    <definedName name="__bb1" localSheetId="39" hidden="1">{#N/A,#N/A,FALSE,"ENERGIA";#N/A,#N/A,FALSE,"PERDIDAS";#N/A,#N/A,FALSE,"CLIENTES";#N/A,#N/A,FALSE,"ESTADO";#N/A,#N/A,FALSE,"TECNICA"}</definedName>
    <definedName name="__bb1" localSheetId="38" hidden="1">{#N/A,#N/A,FALSE,"ENERGIA";#N/A,#N/A,FALSE,"PERDIDAS";#N/A,#N/A,FALSE,"CLIENTES";#N/A,#N/A,FALSE,"ESTADO";#N/A,#N/A,FALSE,"TECNICA"}</definedName>
    <definedName name="__bb1" localSheetId="40" hidden="1">{#N/A,#N/A,FALSE,"ENERGIA";#N/A,#N/A,FALSE,"PERDIDAS";#N/A,#N/A,FALSE,"CLIENTES";#N/A,#N/A,FALSE,"ESTADO";#N/A,#N/A,FALSE,"TECNICA"}</definedName>
    <definedName name="__bb1" localSheetId="37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SL0197">[6]OPJAN!$W$60</definedName>
    <definedName name="__BSL0297">[6]OPFEV!$T$60</definedName>
    <definedName name="__BSL0397">[6]OPMAR!$U$60</definedName>
    <definedName name="__BSL0497">[6]OPABR!$X$60</definedName>
    <definedName name="__BSL0597">[6]OPMAI!$W$60</definedName>
    <definedName name="__BSL0697">[6]OPJUN!$X$60</definedName>
    <definedName name="__BSL0797">[6]OPJUL!$Z$60</definedName>
    <definedName name="__BSL0897">[6]OPAGO!$X$60</definedName>
    <definedName name="__BSL0997">[7]INDICADO!$Y$59</definedName>
    <definedName name="__BSL1097">[7]INDICADO!$Z$59</definedName>
    <definedName name="__BSL1197">[7]INDICADO!$W$59</definedName>
    <definedName name="__BSL1297">[7]INDICADO!$X$59</definedName>
    <definedName name="__bx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CC0197">[6]OPJAN!$W$51</definedName>
    <definedName name="__CCC0297">[6]OPFEV!$T$51</definedName>
    <definedName name="__CCC0397">[6]OPMAR!$U$51</definedName>
    <definedName name="__CCC0497">[6]OPABR!$X$51</definedName>
    <definedName name="__CCC0597">[6]OPMAI!$W$51</definedName>
    <definedName name="__CCC0697">[6]OPJUN!$X$51</definedName>
    <definedName name="__CCC0797">[6]OPJUL!$Z$51</definedName>
    <definedName name="__CCC0897">[6]OPAGO!$X$51</definedName>
    <definedName name="__CCC0997">[7]INDICADO!$Y$50</definedName>
    <definedName name="__CCC1097">[7]INDICADO!$Z$50</definedName>
    <definedName name="__CCC1197">[7]INDICADO!$W$50</definedName>
    <definedName name="__CCC1297">[7]INDICADO!$X$50</definedName>
    <definedName name="__CD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2">#N/A</definedName>
    <definedName name="__CEN22">#N/A</definedName>
    <definedName name="__CEN23">#N/A</definedName>
    <definedName name="__CEN24">#N/A</definedName>
    <definedName name="__CEN25">#N/A</definedName>
    <definedName name="__CEN26">#N/A</definedName>
    <definedName name="__CEN27">#N/A</definedName>
    <definedName name="__CEN28">#N/A</definedName>
    <definedName name="__CEN29">#N/A</definedName>
    <definedName name="__CEN30" localSheetId="39" hidden="1">{#N/A,#N/A,FALSE,"SIM95"}</definedName>
    <definedName name="__CEN30" localSheetId="38" hidden="1">{#N/A,#N/A,FALSE,"SIM95"}</definedName>
    <definedName name="__CEN30" localSheetId="40" hidden="1">{#N/A,#N/A,FALSE,"SIM95"}</definedName>
    <definedName name="__CEN30" localSheetId="37" hidden="1">{#N/A,#N/A,FALSE,"SIM95"}</definedName>
    <definedName name="__CEN30" hidden="1">{#N/A,#N/A,FALSE,"SIM95"}</definedName>
    <definedName name="__CEN31">#N/A</definedName>
    <definedName name="__CEN32">#N/A</definedName>
    <definedName name="__CEN33">#N/A</definedName>
    <definedName name="__CEN34">#N/A</definedName>
    <definedName name="__DAT1" localSheetId="39">#REF!</definedName>
    <definedName name="__DAT1">#REF!</definedName>
    <definedName name="__DAT10" localSheetId="39">#REF!</definedName>
    <definedName name="__DAT10">#REF!</definedName>
    <definedName name="__DAT11" localSheetId="39">#REF!</definedName>
    <definedName name="__DAT11">#REF!</definedName>
    <definedName name="__DAT12" localSheetId="39">#REF!</definedName>
    <definedName name="__DAT12">#REF!</definedName>
    <definedName name="__DAT2" localSheetId="39">#REF!</definedName>
    <definedName name="__DAT2">#REF!</definedName>
    <definedName name="__DAT3" localSheetId="39">#REF!</definedName>
    <definedName name="__DAT3">#REF!</definedName>
    <definedName name="__DAT4" localSheetId="39">#REF!</definedName>
    <definedName name="__DAT4">#REF!</definedName>
    <definedName name="__DAT5" localSheetId="39">#REF!</definedName>
    <definedName name="__DAT5">#REF!</definedName>
    <definedName name="__DAT6" localSheetId="39">#REF!</definedName>
    <definedName name="__DAT6">#REF!</definedName>
    <definedName name="__DAT7" localSheetId="39">#REF!</definedName>
    <definedName name="__DAT7">#REF!</definedName>
    <definedName name="__DAT8" localSheetId="39">#REF!</definedName>
    <definedName name="__DAT8">#REF!</definedName>
    <definedName name="__DAT9" localSheetId="39">#REF!</definedName>
    <definedName name="__DAT9">#REF!</definedName>
    <definedName name="__DEP1" localSheetId="39">'[16]2003'!$A$10:$D$29</definedName>
    <definedName name="__DEP1" localSheetId="38">'[16]2003'!$A$10:$D$29</definedName>
    <definedName name="__DEP1" localSheetId="37">'[16]2003'!$A$10:$D$29</definedName>
    <definedName name="__DEP1">'[17]2003'!$A$10:$D$29</definedName>
    <definedName name="__DEP2" localSheetId="39">'[16]2004'!$A$10:$D$33</definedName>
    <definedName name="__DEP2" localSheetId="38">'[16]2004'!$A$10:$D$33</definedName>
    <definedName name="__DEP2" localSheetId="37">'[16]2004'!$A$10:$D$33</definedName>
    <definedName name="__DEP2">'[17]2004'!$A$10:$D$33</definedName>
    <definedName name="__DEP3" localSheetId="39">'[16]2005'!$A$10:$D$34</definedName>
    <definedName name="__DEP3" localSheetId="38">'[16]2005'!$A$10:$D$34</definedName>
    <definedName name="__DEP3" localSheetId="37">'[16]2005'!$A$10:$D$34</definedName>
    <definedName name="__DEP3">'[17]2005'!$A$10:$D$34</definedName>
    <definedName name="__DEP4" localSheetId="39">'[16]2006'!$A$10:$D$35</definedName>
    <definedName name="__DEP4" localSheetId="38">'[16]2006'!$A$10:$D$35</definedName>
    <definedName name="__DEP4" localSheetId="37">'[16]2006'!$A$10:$D$35</definedName>
    <definedName name="__DEP4">'[17]2006'!$A$10:$D$35</definedName>
    <definedName name="__DEP5" localSheetId="39">'[16]2007-REALIZADO'!$A$10:$D$35</definedName>
    <definedName name="__DEP5" localSheetId="38">'[16]2007-REALIZADO'!$A$10:$D$35</definedName>
    <definedName name="__DEP5" localSheetId="37">'[16]2007-REALIZADO'!$A$10:$D$35</definedName>
    <definedName name="__DEP5">'[17]2007-REALIZADO'!$A$10:$D$35</definedName>
    <definedName name="__df1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DNO0197">[6]OPJAN!$W$52</definedName>
    <definedName name="__DNO0297">[6]OPFEV!$T$52</definedName>
    <definedName name="__DNO0397">[6]OPMAR!$U$52</definedName>
    <definedName name="__DNO0497">[6]OPABR!$X$52</definedName>
    <definedName name="__DNO0597">[6]OPMAI!$W$52</definedName>
    <definedName name="__DNO0697">[6]OPJUN!$X$52</definedName>
    <definedName name="__DNO0797">[6]OPJUL!$Z$52</definedName>
    <definedName name="__DNO0897">[6]OPAGO!$X$52</definedName>
    <definedName name="__DNO0997">[7]INDICADO!$Y$51</definedName>
    <definedName name="__DNO1097">[7]INDICADO!$Z$51</definedName>
    <definedName name="__DNO1197">[7]INDICADO!$W$51</definedName>
    <definedName name="__DNO1297">[7]INDICADO!$X$51</definedName>
    <definedName name="__DOC1">[8]LCONTR!#REF!</definedName>
    <definedName name="__DOC2">[8]LCONTR!#REF!</definedName>
    <definedName name="__DRE0700" localSheetId="39" hidden="1">{"'PXR_6500'!$A$1:$I$124"}</definedName>
    <definedName name="__DRE0700" localSheetId="38" hidden="1">{"'PXR_6500'!$A$1:$I$124"}</definedName>
    <definedName name="__DRE0700" localSheetId="40" hidden="1">{"'PXR_6500'!$A$1:$I$124"}</definedName>
    <definedName name="__DRE0700" localSheetId="37" hidden="1">{"'PXR_6500'!$A$1:$I$124"}</definedName>
    <definedName name="__DRE0700" hidden="1">{"'PXR_6500'!$A$1:$I$124"}</definedName>
    <definedName name="__DRE1">[1]Patrimonial!#REF!</definedName>
    <definedName name="__DRE2">[1]Patrimonial!#REF!</definedName>
    <definedName name="__e1" localSheetId="22" hidden="1">{#N/A,#N/A,FALSE,"ENERGIA";#N/A,#N/A,FALSE,"PERDIDAS";#N/A,#N/A,FALSE,"CLIENTES";#N/A,#N/A,FALSE,"ESTADO";#N/A,#N/A,FALSE,"TECNICA"}</definedName>
    <definedName name="__e1" localSheetId="23" hidden="1">{#N/A,#N/A,FALSE,"ENERGIA";#N/A,#N/A,FALSE,"PERDIDAS";#N/A,#N/A,FALSE,"CLIENTES";#N/A,#N/A,FALSE,"ESTADO";#N/A,#N/A,FALSE,"TECNICA"}</definedName>
    <definedName name="__e1" localSheetId="10" hidden="1">{#N/A,#N/A,FALSE,"ENERGIA";#N/A,#N/A,FALSE,"PERDIDAS";#N/A,#N/A,FALSE,"CLIENTES";#N/A,#N/A,FALSE,"ESTADO";#N/A,#N/A,FALSE,"TECNICA"}</definedName>
    <definedName name="__e1" localSheetId="39" hidden="1">{#N/A,#N/A,FALSE,"ENERGIA";#N/A,#N/A,FALSE,"PERDIDAS";#N/A,#N/A,FALSE,"CLIENTES";#N/A,#N/A,FALSE,"ESTADO";#N/A,#N/A,FALSE,"TECNICA"}</definedName>
    <definedName name="__e1" localSheetId="38" hidden="1">{#N/A,#N/A,FALSE,"ENERGIA";#N/A,#N/A,FALSE,"PERDIDAS";#N/A,#N/A,FALSE,"CLIENTES";#N/A,#N/A,FALSE,"ESTADO";#N/A,#N/A,FALSE,"TECNICA"}</definedName>
    <definedName name="__e1" localSheetId="40" hidden="1">{#N/A,#N/A,FALSE,"ENERGIA";#N/A,#N/A,FALSE,"PERDIDAS";#N/A,#N/A,FALSE,"CLIENTES";#N/A,#N/A,FALSE,"ESTADO";#N/A,#N/A,FALSE,"TECNICA"}</definedName>
    <definedName name="__e1" localSheetId="37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xp10" localSheetId="39">#REF!</definedName>
    <definedName name="__exp10">#REF!</definedName>
    <definedName name="__exp11" localSheetId="39">#REF!</definedName>
    <definedName name="__exp11">#REF!</definedName>
    <definedName name="__exp12" localSheetId="39">#REF!</definedName>
    <definedName name="__exp12">#REF!</definedName>
    <definedName name="__exp13" localSheetId="39">#REF!</definedName>
    <definedName name="__exp13">#REF!</definedName>
    <definedName name="__exp14" localSheetId="39">#REF!</definedName>
    <definedName name="__exp14">#REF!</definedName>
    <definedName name="__exp15" localSheetId="39">#REF!</definedName>
    <definedName name="__exp15">#REF!</definedName>
    <definedName name="__exp16" localSheetId="39">#REF!</definedName>
    <definedName name="__exp16">#REF!</definedName>
    <definedName name="__exp17" localSheetId="39">#REF!</definedName>
    <definedName name="__exp17">#REF!</definedName>
    <definedName name="__exp18" localSheetId="39">#REF!</definedName>
    <definedName name="__exp18">#REF!</definedName>
    <definedName name="__exp19" localSheetId="39">#REF!</definedName>
    <definedName name="__exp19">#REF!</definedName>
    <definedName name="__exp2" localSheetId="39">#REF!</definedName>
    <definedName name="__exp2">#REF!</definedName>
    <definedName name="__exp20" localSheetId="39">#REF!</definedName>
    <definedName name="__exp20">#REF!</definedName>
    <definedName name="__exp21" localSheetId="39">#REF!</definedName>
    <definedName name="__exp21">#REF!</definedName>
    <definedName name="__exp22" localSheetId="39">#REF!</definedName>
    <definedName name="__exp22">#REF!</definedName>
    <definedName name="__exp23" localSheetId="39">#REF!</definedName>
    <definedName name="__exp23">#REF!</definedName>
    <definedName name="__exp24" localSheetId="39">#REF!</definedName>
    <definedName name="__exp24">#REF!</definedName>
    <definedName name="__exp25" localSheetId="39">#REF!</definedName>
    <definedName name="__exp25">#REF!</definedName>
    <definedName name="__exp26" localSheetId="39">#REF!</definedName>
    <definedName name="__exp26">#REF!</definedName>
    <definedName name="__exp27" localSheetId="39">#REF!</definedName>
    <definedName name="__exp27">#REF!</definedName>
    <definedName name="__exp28" localSheetId="39">#REF!</definedName>
    <definedName name="__exp28">#REF!</definedName>
    <definedName name="__exp29" localSheetId="39">#REF!</definedName>
    <definedName name="__exp29">#REF!</definedName>
    <definedName name="__exp3" localSheetId="39">#REF!</definedName>
    <definedName name="__exp3">#REF!</definedName>
    <definedName name="__exp30" localSheetId="39">#REF!</definedName>
    <definedName name="__exp30">#REF!</definedName>
    <definedName name="__exp31" localSheetId="39">#REF!</definedName>
    <definedName name="__exp31">#REF!</definedName>
    <definedName name="__exp32" localSheetId="39">#REF!</definedName>
    <definedName name="__exp32">#REF!</definedName>
    <definedName name="__exp33" localSheetId="39">#REF!</definedName>
    <definedName name="__exp33">#REF!</definedName>
    <definedName name="__exp34" localSheetId="39">#REF!</definedName>
    <definedName name="__exp34">#REF!</definedName>
    <definedName name="__exp35" localSheetId="39">#REF!</definedName>
    <definedName name="__exp35">#REF!</definedName>
    <definedName name="__exp36" localSheetId="39">#REF!</definedName>
    <definedName name="__exp36">#REF!</definedName>
    <definedName name="__exp37" localSheetId="39">#REF!</definedName>
    <definedName name="__exp37">#REF!</definedName>
    <definedName name="__exp38" localSheetId="39">#REF!</definedName>
    <definedName name="__exp38">#REF!</definedName>
    <definedName name="__exp39" localSheetId="39">#REF!</definedName>
    <definedName name="__exp39">#REF!</definedName>
    <definedName name="__exp4" localSheetId="39">#REF!</definedName>
    <definedName name="__exp4">#REF!</definedName>
    <definedName name="__exp40" localSheetId="39">#REF!</definedName>
    <definedName name="__exp40">#REF!</definedName>
    <definedName name="__exp41" localSheetId="39">#REF!</definedName>
    <definedName name="__exp41">#REF!</definedName>
    <definedName name="__exp42" localSheetId="39">#REF!</definedName>
    <definedName name="__exp42">#REF!</definedName>
    <definedName name="__exp43" localSheetId="39">#REF!</definedName>
    <definedName name="__exp43">#REF!</definedName>
    <definedName name="__exp44" localSheetId="39">#REF!</definedName>
    <definedName name="__exp44">#REF!</definedName>
    <definedName name="__exp45" localSheetId="39">#REF!</definedName>
    <definedName name="__exp45">#REF!</definedName>
    <definedName name="__exp46" localSheetId="39">#REF!</definedName>
    <definedName name="__exp46">#REF!</definedName>
    <definedName name="__exp47" localSheetId="39">#REF!</definedName>
    <definedName name="__exp47">#REF!</definedName>
    <definedName name="__exp5" localSheetId="39">#REF!</definedName>
    <definedName name="__exp5">#REF!</definedName>
    <definedName name="__exp50" localSheetId="39">#REF!</definedName>
    <definedName name="__exp50">#REF!</definedName>
    <definedName name="__exp51" localSheetId="39">#REF!</definedName>
    <definedName name="__exp51">#REF!</definedName>
    <definedName name="__exp52" localSheetId="39">#REF!</definedName>
    <definedName name="__exp52">#REF!</definedName>
    <definedName name="__exp53" localSheetId="39">#REF!</definedName>
    <definedName name="__exp53">#REF!</definedName>
    <definedName name="__exp6" localSheetId="39">#REF!</definedName>
    <definedName name="__exp6">#REF!</definedName>
    <definedName name="__exp7" localSheetId="39">#REF!</definedName>
    <definedName name="__exp7">#REF!</definedName>
    <definedName name="__exp8" localSheetId="39">#REF!</definedName>
    <definedName name="__exp8">#REF!</definedName>
    <definedName name="__exp9" localSheetId="39">#REF!</definedName>
    <definedName name="__exp9">#REF!</definedName>
    <definedName name="__FDS_HYPERLINK_TOGGLE_STATE__" hidden="1">"ON"</definedName>
    <definedName name="__FEE2001">[18]Parametros!$B$16</definedName>
    <definedName name="__FER0197">[6]OPJAN!$W$55</definedName>
    <definedName name="__FER0297">[6]OPFEV!$T$55</definedName>
    <definedName name="__FER0397">[6]OPMAR!$U$55</definedName>
    <definedName name="__FER0497">[6]OPABR!$X$55</definedName>
    <definedName name="__FER0597">[6]OPMAI!$W$55</definedName>
    <definedName name="__FER0697">[6]OPJUN!$X$55</definedName>
    <definedName name="__FER0797">[6]OPJUL!$Z$55</definedName>
    <definedName name="__FER0897">[6]OPAGO!$X$55</definedName>
    <definedName name="__FER0997">[7]INDICADO!$Y$54</definedName>
    <definedName name="__FER1097">[7]INDICADO!$Z$54</definedName>
    <definedName name="__FER1197">[7]INDICADO!$W$54</definedName>
    <definedName name="__FER1297">[7]INDICADO!$X$54</definedName>
    <definedName name="__gdp98" localSheetId="39">[19]GDP!$Q$32</definedName>
    <definedName name="__gdp98" localSheetId="38">[19]GDP!$Q$32</definedName>
    <definedName name="__gdp98" localSheetId="37">[19]GDP!$Q$32</definedName>
    <definedName name="__gdp98">[20]GDP!$Q$32</definedName>
    <definedName name="__gdp99" localSheetId="39">[19]GDP!$R$32</definedName>
    <definedName name="__gdp99" localSheetId="38">[19]GDP!$R$32</definedName>
    <definedName name="__gdp99" localSheetId="37">[19]GDP!$R$32</definedName>
    <definedName name="__gdp99">[20]GDP!$R$32</definedName>
    <definedName name="__IND0197">[6]OPJAN!$W$61</definedName>
    <definedName name="__IND0297">[6]OPFEV!$T$61</definedName>
    <definedName name="__IND0397">[6]OPMAR!$U$61</definedName>
    <definedName name="__IND0497">[6]OPABR!$X$61</definedName>
    <definedName name="__IND0597">[6]OPMAI!$W$61</definedName>
    <definedName name="__IND0697">[6]OPJUN!$X$61</definedName>
    <definedName name="__IND0797">[6]OPJUL!$Z$61</definedName>
    <definedName name="__Ind083">[21]indicators2!#REF!</definedName>
    <definedName name="__Ind084">[21]indicators2!#REF!</definedName>
    <definedName name="__Ind085">[21]indicators2!#REF!</definedName>
    <definedName name="__Ind086">[21]indicators2!#REF!</definedName>
    <definedName name="__Ind087">[21]indicators2!#REF!</definedName>
    <definedName name="__Ind088">[21]indicators2!#REF!</definedName>
    <definedName name="__Ind089">[21]indicators2!#REF!</definedName>
    <definedName name="__IND0897">[6]OPAGO!$X$61</definedName>
    <definedName name="__Ind090">[21]indicators2!#REF!</definedName>
    <definedName name="__Ind091">[21]indicators2!#REF!</definedName>
    <definedName name="__Ind092">[21]indicators2!#REF!</definedName>
    <definedName name="__Ind093">[21]indicators2!#REF!</definedName>
    <definedName name="__Ind094">[21]indicators2!#REF!</definedName>
    <definedName name="__Ind095">[21]indicators2!#REF!</definedName>
    <definedName name="__Ind096">[21]indicators2!#REF!</definedName>
    <definedName name="__Ind097">[21]indicators2!#REF!</definedName>
    <definedName name="__Ind098">[21]indicators2!#REF!</definedName>
    <definedName name="__Ind099">[21]indicators2!#REF!</definedName>
    <definedName name="__IND0997">[7]INDICADO!$Y$60</definedName>
    <definedName name="__Ind100">[21]indicators2!#REF!</definedName>
    <definedName name="__Ind101">[21]indicators2!#REF!</definedName>
    <definedName name="__Ind102">[21]indicators2!#REF!</definedName>
    <definedName name="__Ind103">[21]indicators2!#REF!</definedName>
    <definedName name="__IND1097">[7]INDICADO!$Z$60</definedName>
    <definedName name="__Ind112">[21]indicators2!#REF!</definedName>
    <definedName name="__Ind116">[21]indicators2!#REF!</definedName>
    <definedName name="__Ind119">[21]indicators2!#REF!</definedName>
    <definedName name="__IND1197">[7]INDICADO!$W$60</definedName>
    <definedName name="__Ind126">[21]indicators2!#REF!</definedName>
    <definedName name="__IND1297">[7]INDICADO!$X$60</definedName>
    <definedName name="__Ind131">[21]indicators2!#REF!</definedName>
    <definedName name="__L" localSheetId="39">#REF!</definedName>
    <definedName name="__l" localSheetId="38" hidden="1">{#N/A,#N/A,FALSE,"ENERGIA";#N/A,#N/A,FALSE,"PERDIDAS";#N/A,#N/A,FALSE,"CLIENTES";#N/A,#N/A,FALSE,"ESTADO";#N/A,#N/A,FALSE,"TECNICA"}</definedName>
    <definedName name="__l" localSheetId="37" hidden="1">{#N/A,#N/A,FALSE,"ENERGIA";#N/A,#N/A,FALSE,"PERDIDAS";#N/A,#N/A,FALSE,"CLIENTES";#N/A,#N/A,FALSE,"ESTADO";#N/A,#N/A,FALSE,"TECNICA"}</definedName>
    <definedName name="__L">#REF!</definedName>
    <definedName name="__MIX97">[22]CVA_Projetada12meses!$A$462:$O$518</definedName>
    <definedName name="__mpe1">[4]BASE_SEN1!#REF!</definedName>
    <definedName name="__MSD0197">[6]OPJAN!$W$63</definedName>
    <definedName name="__msd0297">[6]OPFEV!$T$63</definedName>
    <definedName name="__MSD0397">[6]OPMAR!$U$63</definedName>
    <definedName name="__MSD0497">[6]OPABR!$X$64</definedName>
    <definedName name="__MSD0597">[6]OPMAI!$W$64</definedName>
    <definedName name="__MSD0697">[6]OPJUN!$X$64</definedName>
    <definedName name="__MSD0797">[6]OPJUL!$Z$64</definedName>
    <definedName name="__MSD0897">[6]OPAGO!$X$64</definedName>
    <definedName name="__MSD0997">[7]INDICADO!$Y$63</definedName>
    <definedName name="__MSD1097">[7]INDICADO!$Z$63</definedName>
    <definedName name="__MSD1197">[7]INDICADO!$W$63</definedName>
    <definedName name="__MSD1297">[7]INDICADO!$X$63</definedName>
    <definedName name="__Obs1">[8]LCONTR!#REF!</definedName>
    <definedName name="__OBS2">[8]LCONTR!#REF!</definedName>
    <definedName name="__ODC0197">[6]OPJAN!$W$71</definedName>
    <definedName name="__ODC0297">[6]OPFEV!$T$71</definedName>
    <definedName name="__ODC0397">[6]OPMAR!$U$71</definedName>
    <definedName name="__ODC0497">[6]OPABR!$X$70</definedName>
    <definedName name="__ODC0597">[6]OPMAI!$W$70</definedName>
    <definedName name="__ODC0697">[6]OPJUN!$X$70</definedName>
    <definedName name="__ODC0797">[6]OPJUL!$Z$70</definedName>
    <definedName name="__ODC0897">[6]OPAGO!$X$70</definedName>
    <definedName name="__ODC0997">[7]INDICADO!$Y$68</definedName>
    <definedName name="__ODC1097">[7]INDICADO!$Z$68</definedName>
    <definedName name="__ODC1297">[7]INDICADO!$X$68</definedName>
    <definedName name="__out97" localSheetId="39">#REF!</definedName>
    <definedName name="__out97">#REF!</definedName>
    <definedName name="__pag1">'[9]ResGeral-NOV01'!$A$1:$I$56</definedName>
    <definedName name="__pag2">'[9]ResGeral-NOV01'!$A$1:$K$55</definedName>
    <definedName name="__pag3">'[9]ResGeral-NOV01'!$A$1:$I$51</definedName>
    <definedName name="__pag4">'[9]ResGeral-NOV01'!$A$1:$H$46</definedName>
    <definedName name="__pag5">'[9]ResGeral-NOV01'!$A$1:$L$53</definedName>
    <definedName name="__pag6">'[9]ResGeral-NOV01'!$A$1:$K$52</definedName>
    <definedName name="__plt02">[14]Plan1!$R$5:$AI$410</definedName>
    <definedName name="__PLT07">[14]Plan1!$T$5:$AM$85</definedName>
    <definedName name="__PLT09">[14]Plan1!$T$97:$AM$146</definedName>
    <definedName name="__q61" localSheetId="39">#REF!</definedName>
    <definedName name="__q61" localSheetId="38">#REF!</definedName>
    <definedName name="__q61" localSheetId="37">#REF!</definedName>
    <definedName name="__q61">#REF!</definedName>
    <definedName name="__R" localSheetId="39">#REF!</definedName>
    <definedName name="__R" localSheetId="38">#REF!</definedName>
    <definedName name="__R" localSheetId="37">#REF!</definedName>
    <definedName name="__R">#REF!</definedName>
    <definedName name="__TIP0197">[6]OPJAN!$W$45</definedName>
    <definedName name="__TIP0297">[6]OPFEV!$T$45</definedName>
    <definedName name="__TIP0397">[6]OPMAR!$U$45</definedName>
    <definedName name="__TIP0497">[6]OPABR!$X$45</definedName>
    <definedName name="__TIP0597">[6]OPMAI!$W$44</definedName>
    <definedName name="__TIP0697">[6]OPJUN!$X$44</definedName>
    <definedName name="__TIP0797">[6]OPJUL!$Z$44</definedName>
    <definedName name="__TIP0897">[6]OPAGO!$X$44</definedName>
    <definedName name="__TIP0997">[7]INDICADO!$Y$43</definedName>
    <definedName name="__TIP1097">[7]INDICADO!$Z$43</definedName>
    <definedName name="__TIP1197">[7]INDICADO!$W$43</definedName>
    <definedName name="__TIP1297">[7]INDICADO!$X$43</definedName>
    <definedName name="__TRC92" localSheetId="39">#REF!</definedName>
    <definedName name="__TRC92">#REF!</definedName>
    <definedName name="__TRC93" localSheetId="39">#REF!</definedName>
    <definedName name="__TRC93">#REF!</definedName>
    <definedName name="__TRC94" localSheetId="39">#REF!</definedName>
    <definedName name="__TRC94">#REF!</definedName>
    <definedName name="__TRC95" localSheetId="39">#REF!</definedName>
    <definedName name="__TRC95">#REF!</definedName>
    <definedName name="__TRC96" localSheetId="39">#REF!</definedName>
    <definedName name="__TRC96">#REF!</definedName>
    <definedName name="__TSU91" localSheetId="39">#REF!</definedName>
    <definedName name="__TSU91">#REF!</definedName>
    <definedName name="__TSU92" localSheetId="39">#REF!</definedName>
    <definedName name="__TSU92">#REF!</definedName>
    <definedName name="__TSU93" localSheetId="39">#REF!</definedName>
    <definedName name="__TSU93">#REF!</definedName>
    <definedName name="__TSU94" localSheetId="39">#REF!</definedName>
    <definedName name="__TSU94">#REF!</definedName>
    <definedName name="__TSU95" localSheetId="39">#REF!</definedName>
    <definedName name="__TSU95">#REF!</definedName>
    <definedName name="__TSU96" localSheetId="39">#REF!</definedName>
    <definedName name="__TSU96">#REF!</definedName>
    <definedName name="__TTF92" localSheetId="39">#REF!</definedName>
    <definedName name="__TTF92">#REF!</definedName>
    <definedName name="__TTF93" localSheetId="39">#REF!</definedName>
    <definedName name="__TTF93">#REF!</definedName>
    <definedName name="__TTF94" localSheetId="39">#REF!</definedName>
    <definedName name="__TTF94">#REF!</definedName>
    <definedName name="__TTF95" localSheetId="39">#REF!</definedName>
    <definedName name="__TTF95">#REF!</definedName>
    <definedName name="__TTF96" localSheetId="39">#REF!</definedName>
    <definedName name="__TTF96">#REF!</definedName>
    <definedName name="__UF02" localSheetId="39">#REF!</definedName>
    <definedName name="__UF02">#REF!</definedName>
    <definedName name="__UTM02" localSheetId="39">#REF!</definedName>
    <definedName name="__UTM02">#REF!</definedName>
    <definedName name="__val1" localSheetId="39">#REF!</definedName>
    <definedName name="__val1">#REF!</definedName>
    <definedName name="__val2" localSheetId="39">#REF!</definedName>
    <definedName name="__val2">#REF!</definedName>
    <definedName name="__vn1">[14]Plan1!$A$8:$P$154</definedName>
    <definedName name="_001___83" localSheetId="39">#REF!</definedName>
    <definedName name="_001___83">#REF!</definedName>
    <definedName name="_054__90" localSheetId="39">#REF!</definedName>
    <definedName name="_054__90">#REF!</definedName>
    <definedName name="_1" localSheetId="23">#REF!,#REF!,#REF!,#REF!</definedName>
    <definedName name="_1" localSheetId="39">#REF!,#REF!,#REF!,#REF!</definedName>
    <definedName name="_1" localSheetId="38">#REF!,#REF!,#REF!,#REF!</definedName>
    <definedName name="_1" localSheetId="40">#REF!,#REF!,#REF!,#REF!</definedName>
    <definedName name="_1" localSheetId="37">#REF!,#REF!,#REF!,#REF!</definedName>
    <definedName name="_1">#REF!,#REF!,#REF!,#REF!</definedName>
    <definedName name="_1_____123Graph_AGRÁFICO" hidden="1">[10]ANALI2001!$B$4:$N$4</definedName>
    <definedName name="_1____123Graph_AGRÁFICO" hidden="1">[10]ANALI2001!$B$4:$N$4</definedName>
    <definedName name="_1___123Graph_AGRÁFICO" hidden="1">[10]ANALI2001!$B$4:$N$4</definedName>
    <definedName name="_1__123Graph_ACHART_1" hidden="1">'[9]ResGeral-NOV01'!$F$10:$F$14</definedName>
    <definedName name="_1__123Graph_AGRÁFICO" hidden="1">[10]ANALI2001!$B$4:$N$4</definedName>
    <definedName name="_1__123Graph_AGRßFICO_1A" hidden="1">[23]A!$N$7:$N$32</definedName>
    <definedName name="_10" localSheetId="39">#REF!</definedName>
    <definedName name="_10">#REF!</definedName>
    <definedName name="_10_____123Graph_BGRÁFICO_3" hidden="1">[10]ANALI2001!$A$22:$N$22</definedName>
    <definedName name="_10____123Graph_BGRÁFICO_3" hidden="1">[10]ANALI2001!$A$22:$N$22</definedName>
    <definedName name="_10___123Graph_BGRÁFICO_2" hidden="1">[10]ANALI2001!$A$13:$N$13</definedName>
    <definedName name="_10___123Graph_BGRÁFICO_3" hidden="1">[10]ANALI2001!$A$22:$N$22</definedName>
    <definedName name="_10__123Graph_ACHART_16" hidden="1">[11]Calc!$AL$8:$AL$21</definedName>
    <definedName name="_10__123Graph_ACHART_17" hidden="1">[11]GoEight!$B$115:$B$160</definedName>
    <definedName name="_10__123Graph_BGRÁFICO" hidden="1">[10]ANALI2001!$B$5:$N$5</definedName>
    <definedName name="_10__123Graph_BGRÁFICO_1" hidden="1">[10]ANALI2001!$B$5:$N$5</definedName>
    <definedName name="_10__123Graph_BGRÁFICO_2" hidden="1">[10]ANALI2001!$A$13:$N$13</definedName>
    <definedName name="_10__123Graph_BGRÁFICO_3" hidden="1">[10]ANALI2001!$A$22:$N$22</definedName>
    <definedName name="_10__123Graph_CCHART_1" localSheetId="22" hidden="1">#REF!</definedName>
    <definedName name="_10__123Graph_CCHART_1" localSheetId="23" hidden="1">#REF!</definedName>
    <definedName name="_10__123Graph_CCHART_1" localSheetId="7" hidden="1">#REF!</definedName>
    <definedName name="_10__123Graph_CCHART_1" localSheetId="19" hidden="1">#REF!</definedName>
    <definedName name="_10__123Graph_CCHART_1" localSheetId="10" hidden="1">#REF!</definedName>
    <definedName name="_10__123Graph_CCHART_1" localSheetId="11" hidden="1">#REF!</definedName>
    <definedName name="_10__123Graph_CCHART_1" localSheetId="39" hidden="1">#REF!</definedName>
    <definedName name="_10__123Graph_CCHART_1" localSheetId="15" hidden="1">#REF!</definedName>
    <definedName name="_10__123Graph_CCHART_1" localSheetId="40" hidden="1">#REF!</definedName>
    <definedName name="_10__123Graph_CCHART_1" hidden="1">#REF!</definedName>
    <definedName name="_10__123Graph_LBL_ACHART_8" hidden="1">'[24]Energia (98 - 00)'!$M$128:$AN$128</definedName>
    <definedName name="_10A" localSheetId="39">#REF!</definedName>
    <definedName name="_10A">#REF!</definedName>
    <definedName name="_11" localSheetId="39">#REF!</definedName>
    <definedName name="_11" localSheetId="38">#REF!</definedName>
    <definedName name="_11" localSheetId="37">#REF!</definedName>
    <definedName name="_11">#REF!</definedName>
    <definedName name="_11_____123Graph_BGRÁFICO_4" hidden="1">[10]ANALI2001!$A$31:$N$31</definedName>
    <definedName name="_11____123Graph_BGRÁFICO_4" hidden="1">[10]ANALI2001!$A$31:$N$31</definedName>
    <definedName name="_11___123Graph_BGRÁFICO_3" hidden="1">[10]ANALI2001!$A$22:$N$22</definedName>
    <definedName name="_11___123Graph_BGRÁFICO_4" hidden="1">[10]ANALI2001!$A$31:$N$31</definedName>
    <definedName name="_11__123Graph_ACHART_17" hidden="1">[11]GoEight!$B$115:$B$160</definedName>
    <definedName name="_11__123Graph_ACHART_18" hidden="1">[11]GrFour!$B$115:$B$185</definedName>
    <definedName name="_11__123Graph_AGRÁFICO_5" localSheetId="23" hidden="1">[10]ANALI2001!#REF!</definedName>
    <definedName name="_11__123Graph_AGRÁFICO_5" localSheetId="7" hidden="1">[10]ANALI2001!#REF!</definedName>
    <definedName name="_11__123Graph_AGRÁFICO_5" localSheetId="19" hidden="1">[10]ANALI2001!#REF!</definedName>
    <definedName name="_11__123Graph_AGRÁFICO_5" localSheetId="11" hidden="1">[10]ANALI2001!#REF!</definedName>
    <definedName name="_11__123Graph_AGRÁFICO_5" localSheetId="39" hidden="1">[10]ANALI2001!#REF!</definedName>
    <definedName name="_11__123Graph_AGRÁFICO_5" localSheetId="15" hidden="1">[10]ANALI2001!#REF!</definedName>
    <definedName name="_11__123Graph_AGRÁFICO_5" localSheetId="40" hidden="1">[10]ANALI2001!#REF!</definedName>
    <definedName name="_11__123Graph_AGRÁFICO_5" hidden="1">[10]ANALI2001!#REF!</definedName>
    <definedName name="_11__123Graph_BGRÁFICO_1" hidden="1">[10]ANALI2001!$B$5:$N$5</definedName>
    <definedName name="_11__123Graph_BGRÁFICO_2" hidden="1">[10]ANALI2001!$A$13:$N$13</definedName>
    <definedName name="_11__123Graph_BGRÁFICO_3" hidden="1">[10]ANALI2001!$A$22:$N$22</definedName>
    <definedName name="_11__123Graph_BGRÁFICO_4" hidden="1">[10]ANALI2001!$A$31:$N$31</definedName>
    <definedName name="_11__123Graph_CCHART_8" hidden="1">'[24]Energia (98 - 00)'!$M$146:$AN$146</definedName>
    <definedName name="_11__123Graph_LBL_BCHART_8" hidden="1">'[24]Energia (98 - 00)'!$M$137:$AN$137</definedName>
    <definedName name="_111" localSheetId="39">#REF!</definedName>
    <definedName name="_111" localSheetId="38">#REF!</definedName>
    <definedName name="_111" localSheetId="37">#REF!</definedName>
    <definedName name="_111">#REF!</definedName>
    <definedName name="_1111" localSheetId="39">#REF!</definedName>
    <definedName name="_1111" localSheetId="38">#REF!</definedName>
    <definedName name="_1111" localSheetId="37">#REF!</definedName>
    <definedName name="_1111">#REF!</definedName>
    <definedName name="_11111" localSheetId="39">#REF!</definedName>
    <definedName name="_11111" localSheetId="38">#REF!</definedName>
    <definedName name="_11111" localSheetId="37">#REF!</definedName>
    <definedName name="_11111">#REF!</definedName>
    <definedName name="_111111" localSheetId="39">#REF!</definedName>
    <definedName name="_111111">#REF!</definedName>
    <definedName name="_1111110000" localSheetId="39">#REF!</definedName>
    <definedName name="_1111110000">#REF!</definedName>
    <definedName name="_111112" localSheetId="39">#REF!</definedName>
    <definedName name="_111112">#REF!</definedName>
    <definedName name="_1111120000" localSheetId="39">#REF!</definedName>
    <definedName name="_1111120000">#REF!</definedName>
    <definedName name="_111119" localSheetId="39">#REF!</definedName>
    <definedName name="_111119">#REF!</definedName>
    <definedName name="_1111191" localSheetId="39">#REF!</definedName>
    <definedName name="_1111191">#REF!</definedName>
    <definedName name="_1111191000" localSheetId="39">#REF!</definedName>
    <definedName name="_1111191000">#REF!</definedName>
    <definedName name="_1112" localSheetId="39">#REF!</definedName>
    <definedName name="_1112">#REF!</definedName>
    <definedName name="_11121" localSheetId="39">#REF!</definedName>
    <definedName name="_11121">#REF!</definedName>
    <definedName name="_111211" localSheetId="39">#REF!</definedName>
    <definedName name="_111211">#REF!</definedName>
    <definedName name="_1112110000" localSheetId="39">#REF!</definedName>
    <definedName name="_1112110000">#REF!</definedName>
    <definedName name="_111212" localSheetId="39">#REF!</definedName>
    <definedName name="_111212">#REF!</definedName>
    <definedName name="_1112120000" localSheetId="39">#REF!</definedName>
    <definedName name="_1112120000">#REF!</definedName>
    <definedName name="_111213" localSheetId="39">#REF!</definedName>
    <definedName name="_111213">#REF!</definedName>
    <definedName name="_1112130000" localSheetId="39">#REF!</definedName>
    <definedName name="_1112130000">#REF!</definedName>
    <definedName name="_11122" localSheetId="39">#REF!</definedName>
    <definedName name="_11122">#REF!</definedName>
    <definedName name="_1112200000" localSheetId="39">#REF!</definedName>
    <definedName name="_1112200000">#REF!</definedName>
    <definedName name="_1113" localSheetId="39">#REF!</definedName>
    <definedName name="_1113">#REF!</definedName>
    <definedName name="_11131" localSheetId="39">#REF!</definedName>
    <definedName name="_11131">#REF!</definedName>
    <definedName name="_1113100000" localSheetId="39">#REF!</definedName>
    <definedName name="_1113100000">#REF!</definedName>
    <definedName name="_111311" localSheetId="39">#REF!</definedName>
    <definedName name="_111311">#REF!</definedName>
    <definedName name="_1113110" localSheetId="39">#REF!</definedName>
    <definedName name="_1113110">#REF!</definedName>
    <definedName name="_1113110100" localSheetId="39">#REF!</definedName>
    <definedName name="_1113110100">#REF!</definedName>
    <definedName name="_1113110200" localSheetId="39">#REF!</definedName>
    <definedName name="_1113110200">#REF!</definedName>
    <definedName name="_111312" localSheetId="39">#REF!</definedName>
    <definedName name="_111312">#REF!</definedName>
    <definedName name="_1113120" localSheetId="39">#REF!</definedName>
    <definedName name="_1113120">#REF!</definedName>
    <definedName name="_1113120100" localSheetId="39">#REF!</definedName>
    <definedName name="_1113120100">#REF!</definedName>
    <definedName name="_1113120200" localSheetId="39">#REF!</definedName>
    <definedName name="_1113120200">#REF!</definedName>
    <definedName name="_111313" localSheetId="39">#REF!</definedName>
    <definedName name="_111313">#REF!</definedName>
    <definedName name="_1113130000" localSheetId="39">#REF!</definedName>
    <definedName name="_1113130000">#REF!</definedName>
    <definedName name="_11132" localSheetId="39">#REF!</definedName>
    <definedName name="_11132">#REF!</definedName>
    <definedName name="_1113200000" localSheetId="39">#REF!</definedName>
    <definedName name="_1113200000">#REF!</definedName>
    <definedName name="_111321" localSheetId="39">#REF!</definedName>
    <definedName name="_111321">#REF!</definedName>
    <definedName name="_1113210" localSheetId="39">#REF!</definedName>
    <definedName name="_1113210">#REF!</definedName>
    <definedName name="_1113210100" localSheetId="39">#REF!</definedName>
    <definedName name="_1113210100">#REF!</definedName>
    <definedName name="_1113210200" localSheetId="39">#REF!</definedName>
    <definedName name="_1113210200">#REF!</definedName>
    <definedName name="_111322" localSheetId="39">#REF!</definedName>
    <definedName name="_111322">#REF!</definedName>
    <definedName name="_1113220" localSheetId="39">#REF!</definedName>
    <definedName name="_1113220">#REF!</definedName>
    <definedName name="_1113220100" localSheetId="39">#REF!</definedName>
    <definedName name="_1113220100">#REF!</definedName>
    <definedName name="_1113220200" localSheetId="39">#REF!</definedName>
    <definedName name="_1113220200">#REF!</definedName>
    <definedName name="_111323" localSheetId="39">#REF!</definedName>
    <definedName name="_111323">#REF!</definedName>
    <definedName name="_1113230000" localSheetId="39">#REF!</definedName>
    <definedName name="_1113230000">#REF!</definedName>
    <definedName name="_1114" localSheetId="39">#REF!</definedName>
    <definedName name="_1114">#REF!</definedName>
    <definedName name="_11141" localSheetId="39">#REF!</definedName>
    <definedName name="_11141">#REF!</definedName>
    <definedName name="_111411" localSheetId="39">#REF!</definedName>
    <definedName name="_111411">#REF!</definedName>
    <definedName name="_1114110000" localSheetId="39">#REF!</definedName>
    <definedName name="_1114110000">#REF!</definedName>
    <definedName name="_111419" localSheetId="39">#REF!</definedName>
    <definedName name="_111419">#REF!</definedName>
    <definedName name="_1114190000" localSheetId="39">#REF!</definedName>
    <definedName name="_1114190000">#REF!</definedName>
    <definedName name="_11142" localSheetId="39">#REF!</definedName>
    <definedName name="_11142">#REF!</definedName>
    <definedName name="_1114200000" localSheetId="39">#REF!</definedName>
    <definedName name="_1114200000">#REF!</definedName>
    <definedName name="_112" localSheetId="39">#REF!</definedName>
    <definedName name="_112">#REF!</definedName>
    <definedName name="_1121" localSheetId="39">#REF!</definedName>
    <definedName name="_1121">#REF!</definedName>
    <definedName name="_11211" localSheetId="39">#REF!</definedName>
    <definedName name="_11211">#REF!</definedName>
    <definedName name="_112111" localSheetId="39">#REF!</definedName>
    <definedName name="_112111">#REF!</definedName>
    <definedName name="_1121111" localSheetId="39">#REF!</definedName>
    <definedName name="_1121111">#REF!</definedName>
    <definedName name="_1121111110" localSheetId="39">#REF!</definedName>
    <definedName name="_1121111110">#REF!</definedName>
    <definedName name="_1121111120" localSheetId="39">#REF!</definedName>
    <definedName name="_1121111120">#REF!</definedName>
    <definedName name="_1121111210" localSheetId="39">#REF!</definedName>
    <definedName name="_1121111210">#REF!</definedName>
    <definedName name="_1121111300" localSheetId="39">#REF!</definedName>
    <definedName name="_1121111300">#REF!</definedName>
    <definedName name="_1121112" localSheetId="39">#REF!</definedName>
    <definedName name="_1121112">#REF!</definedName>
    <definedName name="_1121112110" localSheetId="39">#REF!</definedName>
    <definedName name="_1121112110">#REF!</definedName>
    <definedName name="_1121112910" localSheetId="39">#REF!</definedName>
    <definedName name="_1121112910">#REF!</definedName>
    <definedName name="_1121112920" localSheetId="39">#REF!</definedName>
    <definedName name="_1121112920">#REF!</definedName>
    <definedName name="_1121112990" localSheetId="39">#REF!</definedName>
    <definedName name="_1121112990">#REF!</definedName>
    <definedName name="_1121113" localSheetId="39">#REF!</definedName>
    <definedName name="_1121113">#REF!</definedName>
    <definedName name="_1121113100" localSheetId="39">#REF!</definedName>
    <definedName name="_1121113100">#REF!</definedName>
    <definedName name="_1121113200" localSheetId="39">#REF!</definedName>
    <definedName name="_1121113200">#REF!</definedName>
    <definedName name="_1121113310" localSheetId="39">#REF!</definedName>
    <definedName name="_1121113310">#REF!</definedName>
    <definedName name="_1121113320" localSheetId="39">#REF!</definedName>
    <definedName name="_1121113320">#REF!</definedName>
    <definedName name="_1121113800" localSheetId="39">#REF!</definedName>
    <definedName name="_1121113800">#REF!</definedName>
    <definedName name="_1121113900" localSheetId="39">#REF!</definedName>
    <definedName name="_1121113900">#REF!</definedName>
    <definedName name="_1121114" localSheetId="39">#REF!</definedName>
    <definedName name="_1121114">#REF!</definedName>
    <definedName name="_1121114100" localSheetId="39">#REF!</definedName>
    <definedName name="_1121114100">#REF!</definedName>
    <definedName name="_1121114200" localSheetId="39">#REF!</definedName>
    <definedName name="_1121114200">#REF!</definedName>
    <definedName name="_1121115" localSheetId="39">#REF!</definedName>
    <definedName name="_1121115">#REF!</definedName>
    <definedName name="_1121115100" localSheetId="39">#REF!</definedName>
    <definedName name="_1121115100">#REF!</definedName>
    <definedName name="_1121115200" localSheetId="39">#REF!</definedName>
    <definedName name="_1121115200">#REF!</definedName>
    <definedName name="_1121119" localSheetId="39">#REF!</definedName>
    <definedName name="_1121119">#REF!</definedName>
    <definedName name="_1121119111" localSheetId="39">#REF!</definedName>
    <definedName name="_1121119111">#REF!</definedName>
    <definedName name="_1121119112" localSheetId="39">#REF!</definedName>
    <definedName name="_1121119112">#REF!</definedName>
    <definedName name="_1121119113" localSheetId="39">#REF!</definedName>
    <definedName name="_1121119113">#REF!</definedName>
    <definedName name="_1121119114" localSheetId="39">#REF!</definedName>
    <definedName name="_1121119114">#REF!</definedName>
    <definedName name="_1121119115" localSheetId="39">#REF!</definedName>
    <definedName name="_1121119115">#REF!</definedName>
    <definedName name="_1121119121" localSheetId="39">#REF!</definedName>
    <definedName name="_1121119121">#REF!</definedName>
    <definedName name="_1121119122" localSheetId="39">#REF!</definedName>
    <definedName name="_1121119122">#REF!</definedName>
    <definedName name="_1121119150" localSheetId="39">#REF!</definedName>
    <definedName name="_1121119150">#REF!</definedName>
    <definedName name="_1121119160" localSheetId="39">#REF!</definedName>
    <definedName name="_1121119160">#REF!</definedName>
    <definedName name="_1121119170" localSheetId="39">#REF!</definedName>
    <definedName name="_1121119170">#REF!</definedName>
    <definedName name="_1121119180" localSheetId="39">#REF!</definedName>
    <definedName name="_1121119180">#REF!</definedName>
    <definedName name="_112112" localSheetId="39">#REF!</definedName>
    <definedName name="_112112">#REF!</definedName>
    <definedName name="_1121121" localSheetId="39">#REF!</definedName>
    <definedName name="_1121121">#REF!</definedName>
    <definedName name="_1121121110" localSheetId="39">#REF!</definedName>
    <definedName name="_1121121110">#REF!</definedName>
    <definedName name="_1121121120" localSheetId="39">#REF!</definedName>
    <definedName name="_1121121120">#REF!</definedName>
    <definedName name="_1121121130" localSheetId="39">#REF!</definedName>
    <definedName name="_1121121130">#REF!</definedName>
    <definedName name="_1121121140" localSheetId="39">#REF!</definedName>
    <definedName name="_1121121140">#REF!</definedName>
    <definedName name="_1121121150" localSheetId="39">#REF!</definedName>
    <definedName name="_1121121150">#REF!</definedName>
    <definedName name="_1121121210" localSheetId="39">#REF!</definedName>
    <definedName name="_1121121210">#REF!</definedName>
    <definedName name="_1121121220" localSheetId="39">#REF!</definedName>
    <definedName name="_1121121220">#REF!</definedName>
    <definedName name="_1121121310" localSheetId="39">#REF!</definedName>
    <definedName name="_1121121310">#REF!</definedName>
    <definedName name="_1121121320" localSheetId="39">#REF!</definedName>
    <definedName name="_1121121320">#REF!</definedName>
    <definedName name="_1121121331" localSheetId="39">#REF!</definedName>
    <definedName name="_1121121331">#REF!</definedName>
    <definedName name="_1121121332" localSheetId="39">#REF!</definedName>
    <definedName name="_1121121332">#REF!</definedName>
    <definedName name="_1121121333" localSheetId="39">#REF!</definedName>
    <definedName name="_1121121333">#REF!</definedName>
    <definedName name="_1121121334" localSheetId="39">#REF!</definedName>
    <definedName name="_1121121334">#REF!</definedName>
    <definedName name="_1121121411" localSheetId="39">#REF!</definedName>
    <definedName name="_1121121411">#REF!</definedName>
    <definedName name="_1121121412" localSheetId="39">#REF!</definedName>
    <definedName name="_1121121412">#REF!</definedName>
    <definedName name="_1121121413" localSheetId="39">#REF!</definedName>
    <definedName name="_1121121413">#REF!</definedName>
    <definedName name="_1121121421" localSheetId="39">#REF!</definedName>
    <definedName name="_1121121421">#REF!</definedName>
    <definedName name="_1121121422" localSheetId="39">#REF!</definedName>
    <definedName name="_1121121422">#REF!</definedName>
    <definedName name="_1121121510" localSheetId="39">#REF!</definedName>
    <definedName name="_1121121510">#REF!</definedName>
    <definedName name="_1121121710" localSheetId="39">#REF!</definedName>
    <definedName name="_1121121710">#REF!</definedName>
    <definedName name="_1121121720" localSheetId="39">#REF!</definedName>
    <definedName name="_1121121720">#REF!</definedName>
    <definedName name="_1121121730" localSheetId="39">#REF!</definedName>
    <definedName name="_1121121730">#REF!</definedName>
    <definedName name="_1121121810" localSheetId="39">#REF!</definedName>
    <definedName name="_1121121810">#REF!</definedName>
    <definedName name="_1121121910" localSheetId="39">#REF!</definedName>
    <definedName name="_1121121910">#REF!</definedName>
    <definedName name="_1121121920" localSheetId="39">#REF!</definedName>
    <definedName name="_1121121920">#REF!</definedName>
    <definedName name="_1121121930" localSheetId="39">#REF!</definedName>
    <definedName name="_1121121930">#REF!</definedName>
    <definedName name="_1121121940" localSheetId="39">#REF!</definedName>
    <definedName name="_1121121940">#REF!</definedName>
    <definedName name="_1121121950" localSheetId="39">#REF!</definedName>
    <definedName name="_1121121950">#REF!</definedName>
    <definedName name="_1121121990" localSheetId="39">#REF!</definedName>
    <definedName name="_1121121990">#REF!</definedName>
    <definedName name="_1121122" localSheetId="39">#REF!</definedName>
    <definedName name="_1121122">#REF!</definedName>
    <definedName name="_1121122110" localSheetId="39">#REF!</definedName>
    <definedName name="_1121122110">#REF!</definedName>
    <definedName name="_1121122121" localSheetId="39">#REF!</definedName>
    <definedName name="_1121122121">#REF!</definedName>
    <definedName name="_1121122122" localSheetId="39">#REF!</definedName>
    <definedName name="_1121122122">#REF!</definedName>
    <definedName name="_1121122123" localSheetId="39">#REF!</definedName>
    <definedName name="_1121122123">#REF!</definedName>
    <definedName name="_1121122130" localSheetId="39">#REF!</definedName>
    <definedName name="_1121122130">#REF!</definedName>
    <definedName name="_1121122210" localSheetId="39">#REF!</definedName>
    <definedName name="_1121122210">#REF!</definedName>
    <definedName name="_1121122240" localSheetId="39">#REF!</definedName>
    <definedName name="_1121122240">#REF!</definedName>
    <definedName name="_1121122320" localSheetId="39">#REF!</definedName>
    <definedName name="_1121122320">#REF!</definedName>
    <definedName name="_1121122330" localSheetId="39">#REF!</definedName>
    <definedName name="_1121122330">#REF!</definedName>
    <definedName name="_1121122340" localSheetId="39">#REF!</definedName>
    <definedName name="_1121122340">#REF!</definedName>
    <definedName name="_1121122350" localSheetId="39">#REF!</definedName>
    <definedName name="_1121122350">#REF!</definedName>
    <definedName name="_1121122360" localSheetId="39">#REF!</definedName>
    <definedName name="_1121122360">#REF!</definedName>
    <definedName name="_1121122370" localSheetId="39">#REF!</definedName>
    <definedName name="_1121122370">#REF!</definedName>
    <definedName name="_1121122380" localSheetId="39">#REF!</definedName>
    <definedName name="_1121122380">#REF!</definedName>
    <definedName name="_1121122391" localSheetId="39">#REF!</definedName>
    <definedName name="_1121122391">#REF!</definedName>
    <definedName name="_1121122392" localSheetId="39">#REF!</definedName>
    <definedName name="_1121122392">#REF!</definedName>
    <definedName name="_1121122410" localSheetId="39">#REF!</definedName>
    <definedName name="_1121122410">#REF!</definedName>
    <definedName name="_1121122420" localSheetId="39">#REF!</definedName>
    <definedName name="_1121122420">#REF!</definedName>
    <definedName name="_1121122510" localSheetId="39">#REF!</definedName>
    <definedName name="_1121122510">#REF!</definedName>
    <definedName name="_1121122520" localSheetId="39">#REF!</definedName>
    <definedName name="_1121122520">#REF!</definedName>
    <definedName name="_1121122610" localSheetId="39">#REF!</definedName>
    <definedName name="_1121122610">#REF!</definedName>
    <definedName name="_1121123" localSheetId="39">#REF!</definedName>
    <definedName name="_1121123">#REF!</definedName>
    <definedName name="_1121123000" localSheetId="39">#REF!</definedName>
    <definedName name="_1121123000">#REF!</definedName>
    <definedName name="_112113" localSheetId="39">#REF!</definedName>
    <definedName name="_112113">#REF!</definedName>
    <definedName name="_1121130" localSheetId="39">#REF!</definedName>
    <definedName name="_1121130">#REF!</definedName>
    <definedName name="_1121130000" localSheetId="39">#REF!</definedName>
    <definedName name="_1121130000">#REF!</definedName>
    <definedName name="_1121130100" localSheetId="39">#REF!</definedName>
    <definedName name="_1121130100">#REF!</definedName>
    <definedName name="_1121130200" localSheetId="39">#REF!</definedName>
    <definedName name="_1121130200">#REF!</definedName>
    <definedName name="_112119" localSheetId="39">#REF!</definedName>
    <definedName name="_112119">#REF!</definedName>
    <definedName name="_1121190" localSheetId="39">#REF!</definedName>
    <definedName name="_1121190">#REF!</definedName>
    <definedName name="_1121190000" localSheetId="39">#REF!</definedName>
    <definedName name="_1121190000">#REF!</definedName>
    <definedName name="_11212" localSheetId="39">#REF!</definedName>
    <definedName name="_11212">#REF!</definedName>
    <definedName name="_112121" localSheetId="39">#REF!</definedName>
    <definedName name="_112121">#REF!</definedName>
    <definedName name="_1121213" localSheetId="39">#REF!</definedName>
    <definedName name="_1121213">#REF!</definedName>
    <definedName name="_1121213100" localSheetId="39">#REF!</definedName>
    <definedName name="_1121213100">#REF!</definedName>
    <definedName name="_1121213900" localSheetId="39">#REF!</definedName>
    <definedName name="_1121213900">#REF!</definedName>
    <definedName name="_1121215" localSheetId="39">#REF!</definedName>
    <definedName name="_1121215">#REF!</definedName>
    <definedName name="_1121215100" localSheetId="39">#REF!</definedName>
    <definedName name="_1121215100">#REF!</definedName>
    <definedName name="_1121215900" localSheetId="39">#REF!</definedName>
    <definedName name="_1121215900">#REF!</definedName>
    <definedName name="_11213" localSheetId="39">#REF!</definedName>
    <definedName name="_11213">#REF!</definedName>
    <definedName name="_1121300000" localSheetId="39">#REF!</definedName>
    <definedName name="_1121300000">#REF!</definedName>
    <definedName name="_11218" localSheetId="39">#REF!</definedName>
    <definedName name="_11218">#REF!</definedName>
    <definedName name="_112181" localSheetId="39">#REF!</definedName>
    <definedName name="_112181">#REF!</definedName>
    <definedName name="_1121810000" localSheetId="39">#REF!</definedName>
    <definedName name="_1121810000">#REF!</definedName>
    <definedName name="_112182" localSheetId="39">#REF!</definedName>
    <definedName name="_112182">#REF!</definedName>
    <definedName name="_1121820000" localSheetId="39">#REF!</definedName>
    <definedName name="_1121820000">#REF!</definedName>
    <definedName name="_112183" localSheetId="39">#REF!</definedName>
    <definedName name="_112183">#REF!</definedName>
    <definedName name="_1121831" localSheetId="39">#REF!</definedName>
    <definedName name="_1121831">#REF!</definedName>
    <definedName name="_1121831110" localSheetId="39">#REF!</definedName>
    <definedName name="_1121831110">#REF!</definedName>
    <definedName name="_1121831120" localSheetId="39">#REF!</definedName>
    <definedName name="_1121831120">#REF!</definedName>
    <definedName name="_1121831900" localSheetId="39">#REF!</definedName>
    <definedName name="_1121831900">#REF!</definedName>
    <definedName name="_112189" localSheetId="39">#REF!</definedName>
    <definedName name="_112189">#REF!</definedName>
    <definedName name="_1121890000" localSheetId="39">#REF!</definedName>
    <definedName name="_1121890000">#REF!</definedName>
    <definedName name="_11219" localSheetId="39">#REF!</definedName>
    <definedName name="_11219">#REF!</definedName>
    <definedName name="_112191" localSheetId="39">#REF!</definedName>
    <definedName name="_112191">#REF!</definedName>
    <definedName name="_1121911" localSheetId="39">#REF!</definedName>
    <definedName name="_1121911">#REF!</definedName>
    <definedName name="_1121911000" localSheetId="39">#REF!</definedName>
    <definedName name="_1121911000">#REF!</definedName>
    <definedName name="_1121911100" localSheetId="39">#REF!</definedName>
    <definedName name="_1121911100">#REF!</definedName>
    <definedName name="_1121911200" localSheetId="39">#REF!</definedName>
    <definedName name="_1121911200">#REF!</definedName>
    <definedName name="_1121911300" localSheetId="39">#REF!</definedName>
    <definedName name="_1121911300">#REF!</definedName>
    <definedName name="_1121912" localSheetId="39">#REF!</definedName>
    <definedName name="_1121912">#REF!</definedName>
    <definedName name="_1121912000" localSheetId="39">#REF!</definedName>
    <definedName name="_1121912000">#REF!</definedName>
    <definedName name="_1122" localSheetId="39">#REF!</definedName>
    <definedName name="_1122">#REF!</definedName>
    <definedName name="_11221" localSheetId="39">#REF!</definedName>
    <definedName name="_11221">#REF!</definedName>
    <definedName name="_112211" localSheetId="39">#REF!</definedName>
    <definedName name="_112211">#REF!</definedName>
    <definedName name="_1122111" localSheetId="39">#REF!</definedName>
    <definedName name="_1122111">#REF!</definedName>
    <definedName name="_1122111100" localSheetId="39">#REF!</definedName>
    <definedName name="_1122111100">#REF!</definedName>
    <definedName name="_1122111200" localSheetId="39">#REF!</definedName>
    <definedName name="_1122111200">#REF!</definedName>
    <definedName name="_1122112" localSheetId="39">#REF!</definedName>
    <definedName name="_1122112">#REF!</definedName>
    <definedName name="_1122112100" localSheetId="39">#REF!</definedName>
    <definedName name="_1122112100">#REF!</definedName>
    <definedName name="_1122112200" localSheetId="39">#REF!</definedName>
    <definedName name="_1122112200">#REF!</definedName>
    <definedName name="_1122118" localSheetId="39">#REF!</definedName>
    <definedName name="_1122118">#REF!</definedName>
    <definedName name="_1122118100" localSheetId="39">#REF!</definedName>
    <definedName name="_1122118100">#REF!</definedName>
    <definedName name="_1122118200" localSheetId="39">#REF!</definedName>
    <definedName name="_1122118200">#REF!</definedName>
    <definedName name="_112212" localSheetId="39">#REF!</definedName>
    <definedName name="_112212">#REF!</definedName>
    <definedName name="_1122121" localSheetId="39">#REF!</definedName>
    <definedName name="_1122121">#REF!</definedName>
    <definedName name="_1122121100" localSheetId="39">#REF!</definedName>
    <definedName name="_1122121100">#REF!</definedName>
    <definedName name="_1122121200" localSheetId="39">#REF!</definedName>
    <definedName name="_1122121200">#REF!</definedName>
    <definedName name="_112213" localSheetId="39">#REF!</definedName>
    <definedName name="_112213">#REF!</definedName>
    <definedName name="_1122131" localSheetId="39">#REF!</definedName>
    <definedName name="_1122131">#REF!</definedName>
    <definedName name="_1122131100" localSheetId="39">#REF!</definedName>
    <definedName name="_1122131100">#REF!</definedName>
    <definedName name="_1122131200" localSheetId="39">#REF!</definedName>
    <definedName name="_1122131200">#REF!</definedName>
    <definedName name="_112215" localSheetId="39">#REF!</definedName>
    <definedName name="_112215">#REF!</definedName>
    <definedName name="_1122151" localSheetId="39">#REF!</definedName>
    <definedName name="_1122151">#REF!</definedName>
    <definedName name="_1122151100" localSheetId="39">#REF!</definedName>
    <definedName name="_1122151100">#REF!</definedName>
    <definedName name="_1122151200" localSheetId="39">#REF!</definedName>
    <definedName name="_1122151200">#REF!</definedName>
    <definedName name="_1122158" localSheetId="39">#REF!</definedName>
    <definedName name="_1122158">#REF!</definedName>
    <definedName name="_1122158100" localSheetId="39">#REF!</definedName>
    <definedName name="_1122158100">#REF!</definedName>
    <definedName name="_1122158200" localSheetId="39">#REF!</definedName>
    <definedName name="_1122158200">#REF!</definedName>
    <definedName name="_112216" localSheetId="39">#REF!</definedName>
    <definedName name="_112216">#REF!</definedName>
    <definedName name="_1122161" localSheetId="39">#REF!</definedName>
    <definedName name="_1122161">#REF!</definedName>
    <definedName name="_1122161110" localSheetId="39">#REF!</definedName>
    <definedName name="_1122161110">#REF!</definedName>
    <definedName name="_1122161120" localSheetId="39">#REF!</definedName>
    <definedName name="_1122161120">#REF!</definedName>
    <definedName name="_1122161130" localSheetId="39">#REF!</definedName>
    <definedName name="_1122161130">#REF!</definedName>
    <definedName name="_1122161210" localSheetId="39">#REF!</definedName>
    <definedName name="_1122161210">#REF!</definedName>
    <definedName name="_1122161220" localSheetId="39">#REF!</definedName>
    <definedName name="_1122161220">#REF!</definedName>
    <definedName name="_1122162" localSheetId="39">#REF!</definedName>
    <definedName name="_1122162">#REF!</definedName>
    <definedName name="_1122162110" localSheetId="39">#REF!</definedName>
    <definedName name="_1122162110">#REF!</definedName>
    <definedName name="_1122162120" localSheetId="39">#REF!</definedName>
    <definedName name="_1122162120">#REF!</definedName>
    <definedName name="_1122168" localSheetId="39">#REF!</definedName>
    <definedName name="_1122168">#REF!</definedName>
    <definedName name="_1122168110" localSheetId="39">#REF!</definedName>
    <definedName name="_1122168110">#REF!</definedName>
    <definedName name="_1122168120" localSheetId="39">#REF!</definedName>
    <definedName name="_1122168120">#REF!</definedName>
    <definedName name="_1122168130" localSheetId="39">#REF!</definedName>
    <definedName name="_1122168130">#REF!</definedName>
    <definedName name="_1122168210" localSheetId="39">#REF!</definedName>
    <definedName name="_1122168210">#REF!</definedName>
    <definedName name="_1122168220" localSheetId="39">#REF!</definedName>
    <definedName name="_1122168220">#REF!</definedName>
    <definedName name="_11222" localSheetId="39">#REF!</definedName>
    <definedName name="_11222">#REF!</definedName>
    <definedName name="_1122200100" localSheetId="39">#REF!</definedName>
    <definedName name="_1122200100">#REF!</definedName>
    <definedName name="_11223" localSheetId="39">#REF!</definedName>
    <definedName name="_11223">#REF!</definedName>
    <definedName name="_1122300100" localSheetId="39">#REF!</definedName>
    <definedName name="_1122300100">#REF!</definedName>
    <definedName name="_1122300200" localSheetId="39">#REF!</definedName>
    <definedName name="_1122300200">#REF!</definedName>
    <definedName name="_1122300300" localSheetId="39">#REF!</definedName>
    <definedName name="_1122300300">#REF!</definedName>
    <definedName name="_11224" localSheetId="39">#REF!</definedName>
    <definedName name="_11224">#REF!</definedName>
    <definedName name="_112241" localSheetId="39">#REF!</definedName>
    <definedName name="_112241">#REF!</definedName>
    <definedName name="_1122410000" localSheetId="39">#REF!</definedName>
    <definedName name="_1122410000">#REF!</definedName>
    <definedName name="_11225" localSheetId="39">#REF!</definedName>
    <definedName name="_11225">#REF!</definedName>
    <definedName name="_112251" localSheetId="39">#REF!</definedName>
    <definedName name="_112251">#REF!</definedName>
    <definedName name="_1122510000" localSheetId="39">#REF!</definedName>
    <definedName name="_1122510000">#REF!</definedName>
    <definedName name="_112252" localSheetId="39">#REF!</definedName>
    <definedName name="_112252">#REF!</definedName>
    <definedName name="_1122521" localSheetId="39">#REF!</definedName>
    <definedName name="_1122521">#REF!</definedName>
    <definedName name="_1122521100" localSheetId="39">#REF!</definedName>
    <definedName name="_1122521100">#REF!</definedName>
    <definedName name="_1122521200" localSheetId="39">#REF!</definedName>
    <definedName name="_1122521200">#REF!</definedName>
    <definedName name="_11229" localSheetId="39">#REF!</definedName>
    <definedName name="_11229">#REF!</definedName>
    <definedName name="_112291" localSheetId="39">#REF!</definedName>
    <definedName name="_112291">#REF!</definedName>
    <definedName name="_1122911" localSheetId="39">#REF!</definedName>
    <definedName name="_1122911">#REF!</definedName>
    <definedName name="_1122911100" localSheetId="39">#REF!</definedName>
    <definedName name="_1122911100">#REF!</definedName>
    <definedName name="_112292" localSheetId="39">#REF!</definedName>
    <definedName name="_112292">#REF!</definedName>
    <definedName name="_1122920000" localSheetId="39">#REF!</definedName>
    <definedName name="_1122920000">#REF!</definedName>
    <definedName name="_1123" localSheetId="39">#REF!</definedName>
    <definedName name="_1123">#REF!</definedName>
    <definedName name="_11231" localSheetId="39">#REF!</definedName>
    <definedName name="_11231">#REF!</definedName>
    <definedName name="_112311" localSheetId="39">#REF!</definedName>
    <definedName name="_112311">#REF!</definedName>
    <definedName name="_1123111" localSheetId="39">#REF!</definedName>
    <definedName name="_1123111">#REF!</definedName>
    <definedName name="_1123111110" localSheetId="39">#REF!</definedName>
    <definedName name="_1123111110">#REF!</definedName>
    <definedName name="_1123111120" localSheetId="39">#REF!</definedName>
    <definedName name="_1123111120">#REF!</definedName>
    <definedName name="_1123111121" localSheetId="39">#REF!</definedName>
    <definedName name="_1123111121">#REF!</definedName>
    <definedName name="_1123111122" localSheetId="39">#REF!</definedName>
    <definedName name="_1123111122">#REF!</definedName>
    <definedName name="_1123111123" localSheetId="39">#REF!</definedName>
    <definedName name="_1123111123">#REF!</definedName>
    <definedName name="_1123111130" localSheetId="39">#REF!</definedName>
    <definedName name="_1123111130">#REF!</definedName>
    <definedName name="_1123111140" localSheetId="39">#REF!</definedName>
    <definedName name="_1123111140">#REF!</definedName>
    <definedName name="_1123111150" localSheetId="39">#REF!</definedName>
    <definedName name="_1123111150">#REF!</definedName>
    <definedName name="_1123111160" localSheetId="39">#REF!</definedName>
    <definedName name="_1123111160">#REF!</definedName>
    <definedName name="_1123111170" localSheetId="39">#REF!</definedName>
    <definedName name="_1123111170">#REF!</definedName>
    <definedName name="_1123111181" localSheetId="39">#REF!</definedName>
    <definedName name="_1123111181">#REF!</definedName>
    <definedName name="_1123111182" localSheetId="39">#REF!</definedName>
    <definedName name="_1123111182">#REF!</definedName>
    <definedName name="_1123111190" localSheetId="39">#REF!</definedName>
    <definedName name="_1123111190">#REF!</definedName>
    <definedName name="_1123111210" localSheetId="39">#REF!</definedName>
    <definedName name="_1123111210">#REF!</definedName>
    <definedName name="_1123112" localSheetId="39">#REF!</definedName>
    <definedName name="_1123112">#REF!</definedName>
    <definedName name="_1123112100" localSheetId="39">#REF!</definedName>
    <definedName name="_1123112100">#REF!</definedName>
    <definedName name="_1123112200" localSheetId="39">#REF!</definedName>
    <definedName name="_1123112200">#REF!</definedName>
    <definedName name="_1123112300" localSheetId="39">#REF!</definedName>
    <definedName name="_1123112300">#REF!</definedName>
    <definedName name="_1123112400" localSheetId="39">#REF!</definedName>
    <definedName name="_1123112400">#REF!</definedName>
    <definedName name="_1123112500" localSheetId="39">#REF!</definedName>
    <definedName name="_1123112500">#REF!</definedName>
    <definedName name="_1123112600" localSheetId="39">#REF!</definedName>
    <definedName name="_1123112600">#REF!</definedName>
    <definedName name="_1123112800" localSheetId="39">#REF!</definedName>
    <definedName name="_1123112800">#REF!</definedName>
    <definedName name="_1123112900" localSheetId="39">#REF!</definedName>
    <definedName name="_1123112900">#REF!</definedName>
    <definedName name="_1123113" localSheetId="39">#REF!</definedName>
    <definedName name="_1123113">#REF!</definedName>
    <definedName name="_1123113100" localSheetId="39">#REF!</definedName>
    <definedName name="_1123113100">#REF!</definedName>
    <definedName name="_1123113200" localSheetId="39">#REF!</definedName>
    <definedName name="_1123113200">#REF!</definedName>
    <definedName name="_1123114" localSheetId="39">#REF!</definedName>
    <definedName name="_1123114">#REF!</definedName>
    <definedName name="_1123114100" localSheetId="39">#REF!</definedName>
    <definedName name="_1123114100">#REF!</definedName>
    <definedName name="_1123114110" localSheetId="39">#REF!</definedName>
    <definedName name="_1123114110">#REF!</definedName>
    <definedName name="_1123114111" localSheetId="39">#REF!</definedName>
    <definedName name="_1123114111">#REF!</definedName>
    <definedName name="_1123114112" localSheetId="39">#REF!</definedName>
    <definedName name="_1123114112">#REF!</definedName>
    <definedName name="_1123114200" localSheetId="39">#REF!</definedName>
    <definedName name="_1123114200">#REF!</definedName>
    <definedName name="_1123114300" localSheetId="39">#REF!</definedName>
    <definedName name="_1123114300">#REF!</definedName>
    <definedName name="_1123114400" localSheetId="39">#REF!</definedName>
    <definedName name="_1123114400">#REF!</definedName>
    <definedName name="_1123114500" localSheetId="39">#REF!</definedName>
    <definedName name="_1123114500">#REF!</definedName>
    <definedName name="_1123114610" localSheetId="39">#REF!</definedName>
    <definedName name="_1123114610">#REF!</definedName>
    <definedName name="_1123114620" localSheetId="39">#REF!</definedName>
    <definedName name="_1123114620">#REF!</definedName>
    <definedName name="_1123114700" localSheetId="39">#REF!</definedName>
    <definedName name="_1123114700">#REF!</definedName>
    <definedName name="_1123114900" localSheetId="39">#REF!</definedName>
    <definedName name="_1123114900">#REF!</definedName>
    <definedName name="_1123115" localSheetId="39">#REF!</definedName>
    <definedName name="_1123115">#REF!</definedName>
    <definedName name="_1123115100" localSheetId="39">#REF!</definedName>
    <definedName name="_1123115100">#REF!</definedName>
    <definedName name="_1123115200" localSheetId="39">#REF!</definedName>
    <definedName name="_1123115200">#REF!</definedName>
    <definedName name="_1123115300" localSheetId="39">#REF!</definedName>
    <definedName name="_1123115300">#REF!</definedName>
    <definedName name="_1123116" localSheetId="39">#REF!</definedName>
    <definedName name="_1123116">#REF!</definedName>
    <definedName name="_1123116100" localSheetId="39">#REF!</definedName>
    <definedName name="_1123116100">#REF!</definedName>
    <definedName name="_1123116200" localSheetId="39">#REF!</definedName>
    <definedName name="_1123116200">#REF!</definedName>
    <definedName name="_1123116300" localSheetId="39">#REF!</definedName>
    <definedName name="_1123116300">#REF!</definedName>
    <definedName name="_1123116400" localSheetId="39">#REF!</definedName>
    <definedName name="_1123116400">#REF!</definedName>
    <definedName name="_1123116500" localSheetId="39">#REF!</definedName>
    <definedName name="_1123116500">#REF!</definedName>
    <definedName name="_1123116600" localSheetId="39">#REF!</definedName>
    <definedName name="_1123116600">#REF!</definedName>
    <definedName name="_1123116700" localSheetId="39">#REF!</definedName>
    <definedName name="_1123116700">#REF!</definedName>
    <definedName name="_1123116800" localSheetId="39">#REF!</definedName>
    <definedName name="_1123116800">#REF!</definedName>
    <definedName name="_1123116900" localSheetId="39">#REF!</definedName>
    <definedName name="_1123116900">#REF!</definedName>
    <definedName name="_1123117" localSheetId="39">#REF!</definedName>
    <definedName name="_1123117">#REF!</definedName>
    <definedName name="_1123117000" localSheetId="39">#REF!</definedName>
    <definedName name="_1123117000">#REF!</definedName>
    <definedName name="_1123118" localSheetId="39">#REF!</definedName>
    <definedName name="_1123118">#REF!</definedName>
    <definedName name="_1123118000" localSheetId="39">#REF!</definedName>
    <definedName name="_1123118000">#REF!</definedName>
    <definedName name="_1123119" localSheetId="39">#REF!</definedName>
    <definedName name="_1123119">#REF!</definedName>
    <definedName name="_1123119000" localSheetId="39">#REF!</definedName>
    <definedName name="_1123119000">#REF!</definedName>
    <definedName name="_112312" localSheetId="39">#REF!</definedName>
    <definedName name="_112312">#REF!</definedName>
    <definedName name="_1123121" localSheetId="39">#REF!</definedName>
    <definedName name="_1123121">#REF!</definedName>
    <definedName name="_1123121100" localSheetId="39">#REF!</definedName>
    <definedName name="_1123121100">#REF!</definedName>
    <definedName name="_1123121900" localSheetId="39">#REF!</definedName>
    <definedName name="_1123121900">#REF!</definedName>
    <definedName name="_1123122" localSheetId="39">#REF!</definedName>
    <definedName name="_1123122">#REF!</definedName>
    <definedName name="_1123122100" localSheetId="39">#REF!</definedName>
    <definedName name="_1123122100">#REF!</definedName>
    <definedName name="_1123122200" localSheetId="39">#REF!</definedName>
    <definedName name="_1123122200">#REF!</definedName>
    <definedName name="_1123123" localSheetId="39">#REF!</definedName>
    <definedName name="_1123123">#REF!</definedName>
    <definedName name="_1123123000" localSheetId="39">#REF!</definedName>
    <definedName name="_1123123000">#REF!</definedName>
    <definedName name="_1123124" localSheetId="39">#REF!</definedName>
    <definedName name="_1123124">#REF!</definedName>
    <definedName name="_1123124100" localSheetId="39">#REF!</definedName>
    <definedName name="_1123124100">#REF!</definedName>
    <definedName name="_1123124200" localSheetId="39">#REF!</definedName>
    <definedName name="_1123124200">#REF!</definedName>
    <definedName name="_1123125" localSheetId="39">#REF!</definedName>
    <definedName name="_1123125">#REF!</definedName>
    <definedName name="_1123125100" localSheetId="39">#REF!</definedName>
    <definedName name="_1123125100">#REF!</definedName>
    <definedName name="_1123125200" localSheetId="39">#REF!</definedName>
    <definedName name="_1123125200">#REF!</definedName>
    <definedName name="_1123126" localSheetId="39">#REF!</definedName>
    <definedName name="_1123126">#REF!</definedName>
    <definedName name="_1123126000" localSheetId="39">#REF!</definedName>
    <definedName name="_1123126000">#REF!</definedName>
    <definedName name="_1123127" localSheetId="39">#REF!</definedName>
    <definedName name="_1123127">#REF!</definedName>
    <definedName name="_1123127100" localSheetId="39">#REF!</definedName>
    <definedName name="_1123127100">#REF!</definedName>
    <definedName name="_1123127200" localSheetId="39">#REF!</definedName>
    <definedName name="_1123127200">#REF!</definedName>
    <definedName name="_1123127300" localSheetId="39">#REF!</definedName>
    <definedName name="_1123127300">#REF!</definedName>
    <definedName name="_1123127400" localSheetId="39">#REF!</definedName>
    <definedName name="_1123127400">#REF!</definedName>
    <definedName name="_1123127500" localSheetId="39">#REF!</definedName>
    <definedName name="_1123127500">#REF!</definedName>
    <definedName name="_1123127510" localSheetId="39">#REF!</definedName>
    <definedName name="_1123127510">#REF!</definedName>
    <definedName name="_1123127520" localSheetId="39">#REF!</definedName>
    <definedName name="_1123127520">#REF!</definedName>
    <definedName name="_1123127530" localSheetId="39">#REF!</definedName>
    <definedName name="_1123127530">#REF!</definedName>
    <definedName name="_1123127540" localSheetId="39">#REF!</definedName>
    <definedName name="_1123127540">#REF!</definedName>
    <definedName name="_1123127550" localSheetId="39">#REF!</definedName>
    <definedName name="_1123127550">#REF!</definedName>
    <definedName name="_1123127600" localSheetId="39">#REF!</definedName>
    <definedName name="_1123127600">#REF!</definedName>
    <definedName name="_1123128" localSheetId="39">#REF!</definedName>
    <definedName name="_1123128">#REF!</definedName>
    <definedName name="_1123128000" localSheetId="39">#REF!</definedName>
    <definedName name="_1123128000">#REF!</definedName>
    <definedName name="_1123129" localSheetId="39">#REF!</definedName>
    <definedName name="_1123129">#REF!</definedName>
    <definedName name="_1123129100" localSheetId="39">#REF!</definedName>
    <definedName name="_1123129100">#REF!</definedName>
    <definedName name="_1123129200" localSheetId="39">#REF!</definedName>
    <definedName name="_1123129200">#REF!</definedName>
    <definedName name="_1123129300" localSheetId="39">#REF!</definedName>
    <definedName name="_1123129300">#REF!</definedName>
    <definedName name="_1123129500" localSheetId="39">#REF!</definedName>
    <definedName name="_1123129500">#REF!</definedName>
    <definedName name="_1123129600" localSheetId="39">#REF!</definedName>
    <definedName name="_1123129600">#REF!</definedName>
    <definedName name="_1123129810" localSheetId="39">#REF!</definedName>
    <definedName name="_1123129810">#REF!</definedName>
    <definedName name="_1123129820" localSheetId="39">#REF!</definedName>
    <definedName name="_1123129820">#REF!</definedName>
    <definedName name="_1123129830" localSheetId="39">#REF!</definedName>
    <definedName name="_1123129830">#REF!</definedName>
    <definedName name="_1123129900" localSheetId="39">#REF!</definedName>
    <definedName name="_1123129900">#REF!</definedName>
    <definedName name="_112313" localSheetId="39">#REF!</definedName>
    <definedName name="_112313">#REF!</definedName>
    <definedName name="_1123131" localSheetId="39">#REF!</definedName>
    <definedName name="_1123131">#REF!</definedName>
    <definedName name="_1123131100" localSheetId="39">#REF!</definedName>
    <definedName name="_1123131100">#REF!</definedName>
    <definedName name="_1123131200" localSheetId="39">#REF!</definedName>
    <definedName name="_1123131200">#REF!</definedName>
    <definedName name="_1123131500" localSheetId="39">#REF!</definedName>
    <definedName name="_1123131500">#REF!</definedName>
    <definedName name="_1123131600" localSheetId="39">#REF!</definedName>
    <definedName name="_1123131600">#REF!</definedName>
    <definedName name="_1123131900" localSheetId="39">#REF!</definedName>
    <definedName name="_1123131900">#REF!</definedName>
    <definedName name="_112314" localSheetId="39">#REF!</definedName>
    <definedName name="_112314">#REF!</definedName>
    <definedName name="_1123141" localSheetId="39">#REF!</definedName>
    <definedName name="_1123141">#REF!</definedName>
    <definedName name="_1123141000" localSheetId="39">#REF!</definedName>
    <definedName name="_1123141000">#REF!</definedName>
    <definedName name="_1123149" localSheetId="39">#REF!</definedName>
    <definedName name="_1123149">#REF!</definedName>
    <definedName name="_1123149000" localSheetId="39">#REF!</definedName>
    <definedName name="_1123149000">#REF!</definedName>
    <definedName name="_112315" localSheetId="39">#REF!</definedName>
    <definedName name="_112315">#REF!</definedName>
    <definedName name="_1123151" localSheetId="39">#REF!</definedName>
    <definedName name="_1123151">#REF!</definedName>
    <definedName name="_1123151100" localSheetId="39">#REF!</definedName>
    <definedName name="_1123151100">#REF!</definedName>
    <definedName name="_1123151200" localSheetId="39">#REF!</definedName>
    <definedName name="_1123151200">#REF!</definedName>
    <definedName name="_1123151300" localSheetId="39">#REF!</definedName>
    <definedName name="_1123151300">#REF!</definedName>
    <definedName name="_1123151400" localSheetId="39">#REF!</definedName>
    <definedName name="_1123151400">#REF!</definedName>
    <definedName name="_1123151500" localSheetId="39">#REF!</definedName>
    <definedName name="_1123151500">#REF!</definedName>
    <definedName name="_1123151600" localSheetId="39">#REF!</definedName>
    <definedName name="_1123151600">#REF!</definedName>
    <definedName name="_1123151700" localSheetId="39">#REF!</definedName>
    <definedName name="_1123151700">#REF!</definedName>
    <definedName name="_1123151900" localSheetId="39">#REF!</definedName>
    <definedName name="_1123151900">#REF!</definedName>
    <definedName name="_112317" localSheetId="39">#REF!</definedName>
    <definedName name="_112317">#REF!</definedName>
    <definedName name="_1123170000" localSheetId="39">#REF!</definedName>
    <definedName name="_1123170000">#REF!</definedName>
    <definedName name="_112319" localSheetId="39">#REF!</definedName>
    <definedName name="_112319">#REF!</definedName>
    <definedName name="_1123191" localSheetId="39">#REF!</definedName>
    <definedName name="_1123191">#REF!</definedName>
    <definedName name="_1123191000" localSheetId="39">#REF!</definedName>
    <definedName name="_1123191000">#REF!</definedName>
    <definedName name="_1123192" localSheetId="39">#REF!</definedName>
    <definedName name="_1123192">#REF!</definedName>
    <definedName name="_1123192000" localSheetId="39">#REF!</definedName>
    <definedName name="_1123192000">#REF!</definedName>
    <definedName name="_1123193" localSheetId="39">#REF!</definedName>
    <definedName name="_1123193">#REF!</definedName>
    <definedName name="_1123193000" localSheetId="39">#REF!</definedName>
    <definedName name="_1123193000">#REF!</definedName>
    <definedName name="_1123194" localSheetId="39">#REF!</definedName>
    <definedName name="_1123194">#REF!</definedName>
    <definedName name="_1123194000" localSheetId="39">#REF!</definedName>
    <definedName name="_1123194000">#REF!</definedName>
    <definedName name="_1123195" localSheetId="39">#REF!</definedName>
    <definedName name="_1123195">#REF!</definedName>
    <definedName name="_1123195000" localSheetId="39">#REF!</definedName>
    <definedName name="_1123195000">#REF!</definedName>
    <definedName name="_1123196" localSheetId="39">#REF!</definedName>
    <definedName name="_1123196">#REF!</definedName>
    <definedName name="_1123196100" localSheetId="39">#REF!</definedName>
    <definedName name="_1123196100">#REF!</definedName>
    <definedName name="_1123196200" localSheetId="39">#REF!</definedName>
    <definedName name="_1123196200">#REF!</definedName>
    <definedName name="_1123196300" localSheetId="39">#REF!</definedName>
    <definedName name="_1123196300">#REF!</definedName>
    <definedName name="_1123196410" localSheetId="39">#REF!</definedName>
    <definedName name="_1123196410">#REF!</definedName>
    <definedName name="_1123196420" localSheetId="39">#REF!</definedName>
    <definedName name="_1123196420">#REF!</definedName>
    <definedName name="_1123196520" localSheetId="39">#REF!</definedName>
    <definedName name="_1123196520">#REF!</definedName>
    <definedName name="_1123196600" localSheetId="39">#REF!</definedName>
    <definedName name="_1123196600">#REF!</definedName>
    <definedName name="_1123196700" localSheetId="39">#REF!</definedName>
    <definedName name="_1123196700">#REF!</definedName>
    <definedName name="_1123196900" localSheetId="39">#REF!</definedName>
    <definedName name="_1123196900">#REF!</definedName>
    <definedName name="_1123199" localSheetId="39">#REF!</definedName>
    <definedName name="_1123199">#REF!</definedName>
    <definedName name="_1123199000" localSheetId="39">#REF!</definedName>
    <definedName name="_1123199000">#REF!</definedName>
    <definedName name="_11232" localSheetId="39">#REF!</definedName>
    <definedName name="_11232">#REF!</definedName>
    <definedName name="_112321" localSheetId="39">#REF!</definedName>
    <definedName name="_112321">#REF!</definedName>
    <definedName name="_1123210000" localSheetId="39">#REF!</definedName>
    <definedName name="_1123210000">#REF!</definedName>
    <definedName name="_112322" localSheetId="39">#REF!</definedName>
    <definedName name="_112322">#REF!</definedName>
    <definedName name="_1123220000" localSheetId="39">#REF!</definedName>
    <definedName name="_1123220000">#REF!</definedName>
    <definedName name="_1123220100" localSheetId="39">#REF!</definedName>
    <definedName name="_1123220100">#REF!</definedName>
    <definedName name="_1123220200" localSheetId="39">#REF!</definedName>
    <definedName name="_1123220200">#REF!</definedName>
    <definedName name="_1123220300" localSheetId="39">#REF!</definedName>
    <definedName name="_1123220300">#REF!</definedName>
    <definedName name="_1123220400" localSheetId="39">#REF!</definedName>
    <definedName name="_1123220400">#REF!</definedName>
    <definedName name="_1123220700" localSheetId="39">#REF!</definedName>
    <definedName name="_1123220700">#REF!</definedName>
    <definedName name="_1123220900" localSheetId="39">#REF!</definedName>
    <definedName name="_1123220900">#REF!</definedName>
    <definedName name="_112323" localSheetId="39">#REF!</definedName>
    <definedName name="_112323">#REF!</definedName>
    <definedName name="_1123230000" localSheetId="39">#REF!</definedName>
    <definedName name="_1123230000">#REF!</definedName>
    <definedName name="_112324" localSheetId="39">#REF!</definedName>
    <definedName name="_112324">#REF!</definedName>
    <definedName name="_1123240000" localSheetId="39">#REF!</definedName>
    <definedName name="_1123240000">#REF!</definedName>
    <definedName name="_112325" localSheetId="39">#REF!</definedName>
    <definedName name="_112325">#REF!</definedName>
    <definedName name="_1123250000" localSheetId="39">#REF!</definedName>
    <definedName name="_1123250000">#REF!</definedName>
    <definedName name="_112326" localSheetId="39">#REF!</definedName>
    <definedName name="_112326">#REF!</definedName>
    <definedName name="_1123260000" localSheetId="39">#REF!</definedName>
    <definedName name="_1123260000">#REF!</definedName>
    <definedName name="_112327" localSheetId="39">#REF!</definedName>
    <definedName name="_112327">#REF!</definedName>
    <definedName name="_1123270000" localSheetId="39">#REF!</definedName>
    <definedName name="_1123270000">#REF!</definedName>
    <definedName name="_11233" localSheetId="39">#REF!</definedName>
    <definedName name="_11233">#REF!</definedName>
    <definedName name="_112331" localSheetId="39">#REF!</definedName>
    <definedName name="_112331">#REF!</definedName>
    <definedName name="_1123311" localSheetId="39">#REF!</definedName>
    <definedName name="_1123311">#REF!</definedName>
    <definedName name="_1123311000" localSheetId="39">#REF!</definedName>
    <definedName name="_1123311000">#REF!</definedName>
    <definedName name="_1123312" localSheetId="39">#REF!</definedName>
    <definedName name="_1123312">#REF!</definedName>
    <definedName name="_1123312000" localSheetId="39">#REF!</definedName>
    <definedName name="_1123312000">#REF!</definedName>
    <definedName name="_1123313" localSheetId="39">#REF!</definedName>
    <definedName name="_1123313">#REF!</definedName>
    <definedName name="_1123313000" localSheetId="39">#REF!</definedName>
    <definedName name="_1123313000">#REF!</definedName>
    <definedName name="_1123319" localSheetId="39">#REF!</definedName>
    <definedName name="_1123319">#REF!</definedName>
    <definedName name="_1123319000" localSheetId="39">#REF!</definedName>
    <definedName name="_1123319000">#REF!</definedName>
    <definedName name="_112332" localSheetId="39">#REF!</definedName>
    <definedName name="_112332">#REF!</definedName>
    <definedName name="_1123320000" localSheetId="39">#REF!</definedName>
    <definedName name="_1123320000">#REF!</definedName>
    <definedName name="_11235" localSheetId="39">#REF!</definedName>
    <definedName name="_11235">#REF!</definedName>
    <definedName name="_112351" localSheetId="39">#REF!</definedName>
    <definedName name="_112351">#REF!</definedName>
    <definedName name="_1123510000" localSheetId="39">#REF!</definedName>
    <definedName name="_1123510000">#REF!</definedName>
    <definedName name="_1123520000" localSheetId="39">#REF!</definedName>
    <definedName name="_1123520000">#REF!</definedName>
    <definedName name="_11239" localSheetId="39">#REF!</definedName>
    <definedName name="_11239">#REF!</definedName>
    <definedName name="_112391" localSheetId="39">#REF!</definedName>
    <definedName name="_112391">#REF!</definedName>
    <definedName name="_1123910100" localSheetId="39">#REF!</definedName>
    <definedName name="_1123910100">#REF!</definedName>
    <definedName name="_1123910200" localSheetId="39">#REF!</definedName>
    <definedName name="_1123910200">#REF!</definedName>
    <definedName name="_1123910300" localSheetId="39">#REF!</definedName>
    <definedName name="_1123910300">#REF!</definedName>
    <definedName name="_1123910400" localSheetId="39">#REF!</definedName>
    <definedName name="_1123910400">#REF!</definedName>
    <definedName name="_1123910510" localSheetId="39">#REF!</definedName>
    <definedName name="_1123910510">#REF!</definedName>
    <definedName name="_1123910600" localSheetId="39">#REF!</definedName>
    <definedName name="_1123910600">#REF!</definedName>
    <definedName name="_1123910900" localSheetId="39">#REF!</definedName>
    <definedName name="_1123910900">#REF!</definedName>
    <definedName name="_112392" localSheetId="39">#REF!</definedName>
    <definedName name="_112392">#REF!</definedName>
    <definedName name="_1123920000" localSheetId="39">#REF!</definedName>
    <definedName name="_1123920000">#REF!</definedName>
    <definedName name="_112393" localSheetId="39">#REF!</definedName>
    <definedName name="_112393">#REF!</definedName>
    <definedName name="_1123930000" localSheetId="39">#REF!</definedName>
    <definedName name="_1123930000">#REF!</definedName>
    <definedName name="_112394" localSheetId="39">#REF!</definedName>
    <definedName name="_112394">#REF!</definedName>
    <definedName name="_1123940000" localSheetId="39">#REF!</definedName>
    <definedName name="_1123940000">#REF!</definedName>
    <definedName name="_112399" localSheetId="39">#REF!</definedName>
    <definedName name="_112399">#REF!</definedName>
    <definedName name="_1123990000" localSheetId="39">#REF!</definedName>
    <definedName name="_1123990000">#REF!</definedName>
    <definedName name="_1124" localSheetId="39">#REF!</definedName>
    <definedName name="_1124">#REF!</definedName>
    <definedName name="_11241" localSheetId="39">#REF!</definedName>
    <definedName name="_11241">#REF!</definedName>
    <definedName name="_1124100000" localSheetId="39">#REF!</definedName>
    <definedName name="_1124100000">#REF!</definedName>
    <definedName name="_11242" localSheetId="39">#REF!</definedName>
    <definedName name="_11242">#REF!</definedName>
    <definedName name="_1124200000" localSheetId="39">#REF!</definedName>
    <definedName name="_1124200000">#REF!</definedName>
    <definedName name="_11249" localSheetId="39">#REF!</definedName>
    <definedName name="_11249">#REF!</definedName>
    <definedName name="_1124900000" localSheetId="39">#REF!</definedName>
    <definedName name="_1124900000">#REF!</definedName>
    <definedName name="_1125" localSheetId="39">#REF!</definedName>
    <definedName name="_1125">#REF!</definedName>
    <definedName name="_11251" localSheetId="39">#REF!</definedName>
    <definedName name="_11251">#REF!</definedName>
    <definedName name="_1125100000" localSheetId="39">#REF!</definedName>
    <definedName name="_1125100000">#REF!</definedName>
    <definedName name="_11252" localSheetId="39">#REF!</definedName>
    <definedName name="_11252">#REF!</definedName>
    <definedName name="_1125200000" localSheetId="39">#REF!</definedName>
    <definedName name="_1125200000">#REF!</definedName>
    <definedName name="_1126" localSheetId="39">#REF!</definedName>
    <definedName name="_1126">#REF!</definedName>
    <definedName name="_11261" localSheetId="39">#REF!</definedName>
    <definedName name="_11261">#REF!</definedName>
    <definedName name="_1126100000" localSheetId="39">#REF!</definedName>
    <definedName name="_1126100000">#REF!</definedName>
    <definedName name="_1127" localSheetId="39">#REF!</definedName>
    <definedName name="_1127">#REF!</definedName>
    <definedName name="_11271" localSheetId="39">#REF!</definedName>
    <definedName name="_11271">#REF!</definedName>
    <definedName name="_112711" localSheetId="39">#REF!</definedName>
    <definedName name="_112711">#REF!</definedName>
    <definedName name="_1127111" localSheetId="39">#REF!</definedName>
    <definedName name="_1127111">#REF!</definedName>
    <definedName name="_1127111000" localSheetId="39">#REF!</definedName>
    <definedName name="_1127111000">#REF!</definedName>
    <definedName name="_1127119" localSheetId="39">#REF!</definedName>
    <definedName name="_1127119">#REF!</definedName>
    <definedName name="_1127119000" localSheetId="39">#REF!</definedName>
    <definedName name="_1127119000">#REF!</definedName>
    <definedName name="_112714" localSheetId="39">#REF!</definedName>
    <definedName name="_112714">#REF!</definedName>
    <definedName name="_1127140000" localSheetId="39">#REF!</definedName>
    <definedName name="_1127140000">#REF!</definedName>
    <definedName name="_11274" localSheetId="39">#REF!</definedName>
    <definedName name="_11274">#REF!</definedName>
    <definedName name="_1127400000" localSheetId="39">#REF!</definedName>
    <definedName name="_1127400000">#REF!</definedName>
    <definedName name="_11275" localSheetId="39">#REF!</definedName>
    <definedName name="_11275">#REF!</definedName>
    <definedName name="_112751" localSheetId="39">#REF!</definedName>
    <definedName name="_112751">#REF!</definedName>
    <definedName name="_1127511" localSheetId="39">#REF!</definedName>
    <definedName name="_1127511">#REF!</definedName>
    <definedName name="_1127511000" localSheetId="39">#REF!</definedName>
    <definedName name="_1127511000">#REF!</definedName>
    <definedName name="_1127512" localSheetId="39">#REF!</definedName>
    <definedName name="_1127512">#REF!</definedName>
    <definedName name="_1127512000" localSheetId="39">#REF!</definedName>
    <definedName name="_1127512000">#REF!</definedName>
    <definedName name="_1127519" localSheetId="39">#REF!</definedName>
    <definedName name="_1127519">#REF!</definedName>
    <definedName name="_1127519000" localSheetId="39">#REF!</definedName>
    <definedName name="_1127519000">#REF!</definedName>
    <definedName name="_112753" localSheetId="39">#REF!</definedName>
    <definedName name="_112753">#REF!</definedName>
    <definedName name="_1127530000" localSheetId="39">#REF!</definedName>
    <definedName name="_1127530000">#REF!</definedName>
    <definedName name="_1129" localSheetId="39">#REF!</definedName>
    <definedName name="_1129">#REF!</definedName>
    <definedName name="_11291" localSheetId="39">#REF!</definedName>
    <definedName name="_11291">#REF!</definedName>
    <definedName name="_1129100000" localSheetId="39">#REF!</definedName>
    <definedName name="_1129100000">#REF!</definedName>
    <definedName name="_11292" localSheetId="39">#REF!</definedName>
    <definedName name="_11292">#REF!</definedName>
    <definedName name="_112921" localSheetId="39">#REF!</definedName>
    <definedName name="_112921">#REF!</definedName>
    <definedName name="_1129210000" localSheetId="39">#REF!</definedName>
    <definedName name="_1129210000">#REF!</definedName>
    <definedName name="_11293" localSheetId="39">#REF!</definedName>
    <definedName name="_11293">#REF!</definedName>
    <definedName name="_1129300000" localSheetId="39">#REF!</definedName>
    <definedName name="_1129300000">#REF!</definedName>
    <definedName name="_11294" localSheetId="39">#REF!</definedName>
    <definedName name="_11294">#REF!</definedName>
    <definedName name="_1129400000" localSheetId="39">#REF!</definedName>
    <definedName name="_1129400000">#REF!</definedName>
    <definedName name="_11298" localSheetId="39">#REF!</definedName>
    <definedName name="_11298">#REF!</definedName>
    <definedName name="_112981" localSheetId="39">#REF!</definedName>
    <definedName name="_112981">#REF!</definedName>
    <definedName name="_1129811" localSheetId="39">#REF!</definedName>
    <definedName name="_1129811">#REF!</definedName>
    <definedName name="_1129811100" localSheetId="39">#REF!</definedName>
    <definedName name="_1129811100">#REF!</definedName>
    <definedName name="_1129811200" localSheetId="39">#REF!</definedName>
    <definedName name="_1129811200">#REF!</definedName>
    <definedName name="_1129819" localSheetId="39">#REF!</definedName>
    <definedName name="_1129819">#REF!</definedName>
    <definedName name="_1129819000" localSheetId="39">#REF!</definedName>
    <definedName name="_1129819000">#REF!</definedName>
    <definedName name="_11299" localSheetId="39">#REF!</definedName>
    <definedName name="_11299">#REF!</definedName>
    <definedName name="_112991" localSheetId="39">#REF!</definedName>
    <definedName name="_112991">#REF!</definedName>
    <definedName name="_1129911" localSheetId="39">#REF!</definedName>
    <definedName name="_1129911">#REF!</definedName>
    <definedName name="_1129911000" localSheetId="39">#REF!</definedName>
    <definedName name="_1129911000">#REF!</definedName>
    <definedName name="_1129912" localSheetId="39">#REF!</definedName>
    <definedName name="_1129912">#REF!</definedName>
    <definedName name="_1129912000" localSheetId="39">#REF!</definedName>
    <definedName name="_1129912000">#REF!</definedName>
    <definedName name="_1129919" localSheetId="39">#REF!</definedName>
    <definedName name="_1129919">#REF!</definedName>
    <definedName name="_1129919000" localSheetId="39">#REF!</definedName>
    <definedName name="_1129919000">#REF!</definedName>
    <definedName name="_112992" localSheetId="39">#REF!</definedName>
    <definedName name="_112992">#REF!</definedName>
    <definedName name="_1129921" localSheetId="39">#REF!</definedName>
    <definedName name="_1129921">#REF!</definedName>
    <definedName name="_1129921000" localSheetId="39">#REF!</definedName>
    <definedName name="_1129921000">#REF!</definedName>
    <definedName name="_1129922" localSheetId="39">#REF!</definedName>
    <definedName name="_1129922">#REF!</definedName>
    <definedName name="_1129922000" localSheetId="39">#REF!</definedName>
    <definedName name="_1129922000">#REF!</definedName>
    <definedName name="_1129923" localSheetId="39">#REF!</definedName>
    <definedName name="_1129923">#REF!</definedName>
    <definedName name="_1129923000" localSheetId="39">#REF!</definedName>
    <definedName name="_1129923000">#REF!</definedName>
    <definedName name="_1129924" localSheetId="39">#REF!</definedName>
    <definedName name="_1129924">#REF!</definedName>
    <definedName name="_1129924000" localSheetId="39">#REF!</definedName>
    <definedName name="_1129924000">#REF!</definedName>
    <definedName name="_1129925" localSheetId="39">#REF!</definedName>
    <definedName name="_1129925">#REF!</definedName>
    <definedName name="_1129925000" localSheetId="39">#REF!</definedName>
    <definedName name="_1129925000">#REF!</definedName>
    <definedName name="_112993" localSheetId="39">#REF!</definedName>
    <definedName name="_112993">#REF!</definedName>
    <definedName name="_1129931" localSheetId="39">#REF!</definedName>
    <definedName name="_1129931">#REF!</definedName>
    <definedName name="_1129931000" localSheetId="39">#REF!</definedName>
    <definedName name="_1129931000">#REF!</definedName>
    <definedName name="_1129932" localSheetId="39">#REF!</definedName>
    <definedName name="_1129932">#REF!</definedName>
    <definedName name="_1129932000" localSheetId="39">#REF!</definedName>
    <definedName name="_1129932000">#REF!</definedName>
    <definedName name="_112994" localSheetId="39">#REF!</definedName>
    <definedName name="_112994">#REF!</definedName>
    <definedName name="_1129941" localSheetId="39">#REF!</definedName>
    <definedName name="_1129941">#REF!</definedName>
    <definedName name="_1129941100" localSheetId="39">#REF!</definedName>
    <definedName name="_1129941100">#REF!</definedName>
    <definedName name="_1129941900" localSheetId="39">#REF!</definedName>
    <definedName name="_1129941900">#REF!</definedName>
    <definedName name="_1129942" localSheetId="39">#REF!</definedName>
    <definedName name="_1129942">#REF!</definedName>
    <definedName name="_1129942100" localSheetId="39">#REF!</definedName>
    <definedName name="_1129942100">#REF!</definedName>
    <definedName name="_1129942900" localSheetId="39">#REF!</definedName>
    <definedName name="_1129942900">#REF!</definedName>
    <definedName name="_1129943" localSheetId="39">#REF!</definedName>
    <definedName name="_1129943">#REF!</definedName>
    <definedName name="_1129943000" localSheetId="39">#REF!</definedName>
    <definedName name="_1129943000">#REF!</definedName>
    <definedName name="_1129944" localSheetId="39">#REF!</definedName>
    <definedName name="_1129944">#REF!</definedName>
    <definedName name="_1129944000" localSheetId="39">#REF!</definedName>
    <definedName name="_1129944000">#REF!</definedName>
    <definedName name="_1129945" localSheetId="39">#REF!</definedName>
    <definedName name="_1129945">#REF!</definedName>
    <definedName name="_1129945000" localSheetId="39">#REF!</definedName>
    <definedName name="_1129945000">#REF!</definedName>
    <definedName name="_112995" localSheetId="39">#REF!</definedName>
    <definedName name="_112995">#REF!</definedName>
    <definedName name="_1129950000" localSheetId="39">#REF!</definedName>
    <definedName name="_1129950000">#REF!</definedName>
    <definedName name="_112996" localSheetId="39">#REF!</definedName>
    <definedName name="_112996">#REF!</definedName>
    <definedName name="_1129960000" localSheetId="39">#REF!</definedName>
    <definedName name="_1129960000">#REF!</definedName>
    <definedName name="_112997" localSheetId="39">#REF!</definedName>
    <definedName name="_112997">#REF!</definedName>
    <definedName name="_1129971" localSheetId="39">#REF!</definedName>
    <definedName name="_1129971">#REF!</definedName>
    <definedName name="_1129971000" localSheetId="39">#REF!</definedName>
    <definedName name="_1129971000">#REF!</definedName>
    <definedName name="_1129979" localSheetId="39">#REF!</definedName>
    <definedName name="_1129979">#REF!</definedName>
    <definedName name="_1129979000" localSheetId="39">#REF!</definedName>
    <definedName name="_1129979000">#REF!</definedName>
    <definedName name="_112999" localSheetId="39">#REF!</definedName>
    <definedName name="_112999">#REF!</definedName>
    <definedName name="_1129991" localSheetId="39">#REF!</definedName>
    <definedName name="_1129991">#REF!</definedName>
    <definedName name="_1129991000" localSheetId="39">#REF!</definedName>
    <definedName name="_1129991000">#REF!</definedName>
    <definedName name="_1129992" localSheetId="39">#REF!</definedName>
    <definedName name="_1129992">#REF!</definedName>
    <definedName name="_1129992000" localSheetId="39">#REF!</definedName>
    <definedName name="_1129992000">#REF!</definedName>
    <definedName name="_1129994" localSheetId="39">#REF!</definedName>
    <definedName name="_1129994">#REF!</definedName>
    <definedName name="_1129994000" localSheetId="39">#REF!</definedName>
    <definedName name="_1129994000">#REF!</definedName>
    <definedName name="_1129999" localSheetId="39">#REF!</definedName>
    <definedName name="_1129999">#REF!</definedName>
    <definedName name="_1129999000" localSheetId="39">#REF!</definedName>
    <definedName name="_1129999000">#REF!</definedName>
    <definedName name="_113" localSheetId="39">#REF!</definedName>
    <definedName name="_113">#REF!</definedName>
    <definedName name="_1131" localSheetId="39">#REF!</definedName>
    <definedName name="_1131">#REF!</definedName>
    <definedName name="_1131000000" localSheetId="39">#REF!</definedName>
    <definedName name="_1131000000">#REF!</definedName>
    <definedName name="_1132" localSheetId="39">#REF!</definedName>
    <definedName name="_1132">#REF!</definedName>
    <definedName name="_1132000000" localSheetId="39">#REF!</definedName>
    <definedName name="_1132000000">#REF!</definedName>
    <definedName name="_1133" localSheetId="39">#REF!</definedName>
    <definedName name="_1133">#REF!</definedName>
    <definedName name="_1133000000" localSheetId="39">#REF!</definedName>
    <definedName name="_1133000000">#REF!</definedName>
    <definedName name="_1134" localSheetId="39">#REF!</definedName>
    <definedName name="_1134">#REF!</definedName>
    <definedName name="_1134000000" localSheetId="39">#REF!</definedName>
    <definedName name="_1134000000">#REF!</definedName>
    <definedName name="_1135" localSheetId="39">#REF!</definedName>
    <definedName name="_1135">#REF!</definedName>
    <definedName name="_1135000000" localSheetId="39">#REF!</definedName>
    <definedName name="_1135000000">#REF!</definedName>
    <definedName name="_1136" localSheetId="39">#REF!</definedName>
    <definedName name="_1136">#REF!</definedName>
    <definedName name="_1136000000" localSheetId="39">#REF!</definedName>
    <definedName name="_1136000000">#REF!</definedName>
    <definedName name="_1137" localSheetId="39">#REF!</definedName>
    <definedName name="_1137">#REF!</definedName>
    <definedName name="_11371" localSheetId="39">#REF!</definedName>
    <definedName name="_11371">#REF!</definedName>
    <definedName name="_1137100" localSheetId="39">#REF!</definedName>
    <definedName name="_1137100">#REF!</definedName>
    <definedName name="_1137100100" localSheetId="39">#REF!</definedName>
    <definedName name="_1137100100">#REF!</definedName>
    <definedName name="_1139" localSheetId="39">#REF!</definedName>
    <definedName name="_1139">#REF!</definedName>
    <definedName name="_1139000000" localSheetId="39">#REF!</definedName>
    <definedName name="_1139000000">#REF!</definedName>
    <definedName name="_11A" localSheetId="39">#REF!</definedName>
    <definedName name="_11A">#REF!</definedName>
    <definedName name="_12" localSheetId="39">#REF!</definedName>
    <definedName name="_12">#REF!</definedName>
    <definedName name="_12_____123Graph_BGRÁFICO_5" localSheetId="23" hidden="1">[10]ANALI2001!#REF!</definedName>
    <definedName name="_12_____123Graph_BGRÁFICO_5" localSheetId="7" hidden="1">[10]ANALI2001!#REF!</definedName>
    <definedName name="_12_____123Graph_BGRÁFICO_5" localSheetId="19" hidden="1">[10]ANALI2001!#REF!</definedName>
    <definedName name="_12_____123Graph_BGRÁFICO_5" localSheetId="11" hidden="1">[10]ANALI2001!#REF!</definedName>
    <definedName name="_12_____123Graph_BGRÁFICO_5" localSheetId="39" hidden="1">[10]ANALI2001!#REF!</definedName>
    <definedName name="_12_____123Graph_BGRÁFICO_5" localSheetId="15" hidden="1">[10]ANALI2001!#REF!</definedName>
    <definedName name="_12_____123Graph_BGRÁFICO_5" localSheetId="40" hidden="1">[10]ANALI2001!#REF!</definedName>
    <definedName name="_12_____123Graph_BGRÁFICO_5" hidden="1">[10]ANALI2001!#REF!</definedName>
    <definedName name="_12____123Graph_BGRÁFICO_5" localSheetId="23" hidden="1">[10]ANALI2001!#REF!</definedName>
    <definedName name="_12____123Graph_BGRÁFICO_5" localSheetId="7" hidden="1">[10]ANALI2001!#REF!</definedName>
    <definedName name="_12____123Graph_BGRÁFICO_5" localSheetId="19" hidden="1">[10]ANALI2001!#REF!</definedName>
    <definedName name="_12____123Graph_BGRÁFICO_5" localSheetId="11" hidden="1">[10]ANALI2001!#REF!</definedName>
    <definedName name="_12____123Graph_BGRÁFICO_5" localSheetId="39" hidden="1">[10]ANALI2001!#REF!</definedName>
    <definedName name="_12____123Graph_BGRÁFICO_5" localSheetId="15" hidden="1">[10]ANALI2001!#REF!</definedName>
    <definedName name="_12____123Graph_BGRÁFICO_5" localSheetId="38" hidden="1">[10]ANALI2001!#REF!</definedName>
    <definedName name="_12____123Graph_BGRÁFICO_5" localSheetId="40" hidden="1">[10]ANALI2001!#REF!</definedName>
    <definedName name="_12____123Graph_BGRÁFICO_5" localSheetId="37" hidden="1">[10]ANALI2001!#REF!</definedName>
    <definedName name="_12____123Graph_BGRÁFICO_5" hidden="1">[10]ANALI2001!#REF!</definedName>
    <definedName name="_12___123Graph_BGRÁFICO_4" hidden="1">[10]ANALI2001!$A$31:$N$31</definedName>
    <definedName name="_12___123Graph_BGRÁFICO_5" localSheetId="23" hidden="1">[10]ANALI2001!#REF!</definedName>
    <definedName name="_12___123Graph_BGRÁFICO_5" localSheetId="7" hidden="1">[10]ANALI2001!#REF!</definedName>
    <definedName name="_12___123Graph_BGRÁFICO_5" localSheetId="19" hidden="1">[10]ANALI2001!#REF!</definedName>
    <definedName name="_12___123Graph_BGRÁFICO_5" localSheetId="11" hidden="1">[10]ANALI2001!#REF!</definedName>
    <definedName name="_12___123Graph_BGRÁFICO_5" localSheetId="39" hidden="1">[10]ANALI2001!#REF!</definedName>
    <definedName name="_12___123Graph_BGRÁFICO_5" localSheetId="15" hidden="1">[10]ANALI2001!#REF!</definedName>
    <definedName name="_12___123Graph_BGRÁFICO_5" localSheetId="40" hidden="1">[10]ANALI2001!#REF!</definedName>
    <definedName name="_12___123Graph_BGRÁFICO_5" hidden="1">[10]ANALI2001!#REF!</definedName>
    <definedName name="_12__123Graph_ACHART_18" hidden="1">[11]GrFour!$B$115:$B$185</definedName>
    <definedName name="_12__123Graph_ACHART_2" hidden="1">[11]Calc!$F$23:$F$58</definedName>
    <definedName name="_12__123Graph_AGRÁFICO_5" localSheetId="23" hidden="1">[10]ANALI2001!#REF!</definedName>
    <definedName name="_12__123Graph_AGRÁFICO_5" localSheetId="7" hidden="1">[10]ANALI2001!#REF!</definedName>
    <definedName name="_12__123Graph_AGRÁFICO_5" localSheetId="19" hidden="1">[10]ANALI2001!#REF!</definedName>
    <definedName name="_12__123Graph_AGRÁFICO_5" localSheetId="11" hidden="1">[10]ANALI2001!#REF!</definedName>
    <definedName name="_12__123Graph_AGRÁFICO_5" localSheetId="39" hidden="1">[10]ANALI2001!#REF!</definedName>
    <definedName name="_12__123Graph_AGRÁFICO_5" localSheetId="15" hidden="1">[10]ANALI2001!#REF!</definedName>
    <definedName name="_12__123Graph_AGRÁFICO_5" localSheetId="40" hidden="1">[10]ANALI2001!#REF!</definedName>
    <definedName name="_12__123Graph_AGRÁFICO_5" hidden="1">[10]ANALI2001!#REF!</definedName>
    <definedName name="_12__123Graph_BGRÁFICO" hidden="1">[10]ANALI2001!$B$5:$N$5</definedName>
    <definedName name="_12__123Graph_BGRÁFICO_2" hidden="1">[10]ANALI2001!$A$13:$N$13</definedName>
    <definedName name="_12__123Graph_BGRÁFICO_3" hidden="1">[10]ANALI2001!$A$22:$N$22</definedName>
    <definedName name="_12__123Graph_BGRÁFICO_4" hidden="1">[10]ANALI2001!$A$31:$N$31</definedName>
    <definedName name="_12__123Graph_BGRÁFICO_5" localSheetId="23" hidden="1">[10]ANALI2001!#REF!</definedName>
    <definedName name="_12__123Graph_BGRÁFICO_5" localSheetId="7" hidden="1">[10]ANALI2001!#REF!</definedName>
    <definedName name="_12__123Graph_BGRÁFICO_5" localSheetId="19" hidden="1">[10]ANALI2001!#REF!</definedName>
    <definedName name="_12__123Graph_BGRÁFICO_5" localSheetId="11" hidden="1">[10]ANALI2001!#REF!</definedName>
    <definedName name="_12__123Graph_BGRÁFICO_5" localSheetId="39" hidden="1">[10]ANALI2001!#REF!</definedName>
    <definedName name="_12__123Graph_BGRÁFICO_5" localSheetId="15" hidden="1">[10]ANALI2001!#REF!</definedName>
    <definedName name="_12__123Graph_BGRÁFICO_5" localSheetId="40" hidden="1">[10]ANALI2001!#REF!</definedName>
    <definedName name="_12__123Graph_BGRÁFICO_5" hidden="1">[10]ANALI2001!#REF!</definedName>
    <definedName name="_12__123Graph_LBL_ACHART_1" localSheetId="22" hidden="1">#REF!</definedName>
    <definedName name="_12__123Graph_LBL_ACHART_1" localSheetId="23" hidden="1">#REF!</definedName>
    <definedName name="_12__123Graph_LBL_ACHART_1" localSheetId="7" hidden="1">#REF!</definedName>
    <definedName name="_12__123Graph_LBL_ACHART_1" localSheetId="19" hidden="1">#REF!</definedName>
    <definedName name="_12__123Graph_LBL_ACHART_1" localSheetId="10" hidden="1">#REF!</definedName>
    <definedName name="_12__123Graph_LBL_ACHART_1" localSheetId="11" hidden="1">#REF!</definedName>
    <definedName name="_12__123Graph_LBL_ACHART_1" localSheetId="39" hidden="1">#REF!</definedName>
    <definedName name="_12__123Graph_LBL_ACHART_1" localSheetId="15" hidden="1">#REF!</definedName>
    <definedName name="_12__123Graph_LBL_ACHART_1" localSheetId="40" hidden="1">#REF!</definedName>
    <definedName name="_12__123Graph_LBL_ACHART_1" hidden="1">#REF!</definedName>
    <definedName name="_12__123Graph_LBL_CCHART_8" hidden="1">'[24]Energia (98 - 00)'!$M$146:$AN$146</definedName>
    <definedName name="_121" localSheetId="39">#REF!</definedName>
    <definedName name="_121" localSheetId="38">#REF!</definedName>
    <definedName name="_121" localSheetId="37">#REF!</definedName>
    <definedName name="_121">#REF!</definedName>
    <definedName name="_1212" localSheetId="39">#REF!</definedName>
    <definedName name="_1212" localSheetId="38">#REF!</definedName>
    <definedName name="_1212" localSheetId="37">#REF!</definedName>
    <definedName name="_1212">#REF!</definedName>
    <definedName name="_12121" localSheetId="39">#REF!</definedName>
    <definedName name="_12121" localSheetId="38">#REF!</definedName>
    <definedName name="_12121" localSheetId="37">#REF!</definedName>
    <definedName name="_12121">#REF!</definedName>
    <definedName name="_121211" localSheetId="39">#REF!</definedName>
    <definedName name="_121211">#REF!</definedName>
    <definedName name="_1212111" localSheetId="39">#REF!</definedName>
    <definedName name="_1212111">#REF!</definedName>
    <definedName name="_1212111000" localSheetId="39">#REF!</definedName>
    <definedName name="_1212111000">#REF!</definedName>
    <definedName name="_1212112" localSheetId="39">#REF!</definedName>
    <definedName name="_1212112">#REF!</definedName>
    <definedName name="_1212112000" localSheetId="39">#REF!</definedName>
    <definedName name="_1212112000">#REF!</definedName>
    <definedName name="_1212118" localSheetId="39">#REF!</definedName>
    <definedName name="_1212118">#REF!</definedName>
    <definedName name="_1212118000" localSheetId="39">#REF!</definedName>
    <definedName name="_1212118000">#REF!</definedName>
    <definedName name="_121212" localSheetId="39">#REF!</definedName>
    <definedName name="_121212">#REF!</definedName>
    <definedName name="_1212121" localSheetId="39">#REF!</definedName>
    <definedName name="_1212121">#REF!</definedName>
    <definedName name="_1212121000" localSheetId="39">#REF!</definedName>
    <definedName name="_1212121000">#REF!</definedName>
    <definedName name="_121215" localSheetId="39">#REF!</definedName>
    <definedName name="_121215">#REF!</definedName>
    <definedName name="_1212151" localSheetId="39">#REF!</definedName>
    <definedName name="_1212151">#REF!</definedName>
    <definedName name="_1212151000" localSheetId="39">#REF!</definedName>
    <definedName name="_1212151000">#REF!</definedName>
    <definedName name="_1212158" localSheetId="39">#REF!</definedName>
    <definedName name="_1212158">#REF!</definedName>
    <definedName name="_1212158100" localSheetId="39">#REF!</definedName>
    <definedName name="_1212158100">#REF!</definedName>
    <definedName name="_1212158900" localSheetId="39">#REF!</definedName>
    <definedName name="_1212158900">#REF!</definedName>
    <definedName name="_121216" localSheetId="39">#REF!</definedName>
    <definedName name="_121216">#REF!</definedName>
    <definedName name="_1212161" localSheetId="39">#REF!</definedName>
    <definedName name="_1212161">#REF!</definedName>
    <definedName name="_1212161100" localSheetId="39">#REF!</definedName>
    <definedName name="_1212161100">#REF!</definedName>
    <definedName name="_1212161200" localSheetId="39">#REF!</definedName>
    <definedName name="_1212161200">#REF!</definedName>
    <definedName name="_1212168" localSheetId="39">#REF!</definedName>
    <definedName name="_1212168">#REF!</definedName>
    <definedName name="_1212168100" localSheetId="39">#REF!</definedName>
    <definedName name="_1212168100">#REF!</definedName>
    <definedName name="_1212168200" localSheetId="39">#REF!</definedName>
    <definedName name="_1212168200">#REF!</definedName>
    <definedName name="_12122" localSheetId="39">#REF!</definedName>
    <definedName name="_12122">#REF!</definedName>
    <definedName name="_121221" localSheetId="39">#REF!</definedName>
    <definedName name="_121221">#REF!</definedName>
    <definedName name="_1212210100" localSheetId="39">#REF!</definedName>
    <definedName name="_1212210100">#REF!</definedName>
    <definedName name="_12123" localSheetId="39">#REF!</definedName>
    <definedName name="_12123">#REF!</definedName>
    <definedName name="_1212300100" localSheetId="39">#REF!</definedName>
    <definedName name="_1212300100">#REF!</definedName>
    <definedName name="_1212300200" localSheetId="39">#REF!</definedName>
    <definedName name="_1212300200">#REF!</definedName>
    <definedName name="_1212300300" localSheetId="39">#REF!</definedName>
    <definedName name="_1212300300">#REF!</definedName>
    <definedName name="_1212300900" localSheetId="39">#REF!</definedName>
    <definedName name="_1212300900">#REF!</definedName>
    <definedName name="_12124" localSheetId="39">#REF!</definedName>
    <definedName name="_12124">#REF!</definedName>
    <definedName name="_121241" localSheetId="39">#REF!</definedName>
    <definedName name="_121241">#REF!</definedName>
    <definedName name="_1212410000" localSheetId="39">#REF!</definedName>
    <definedName name="_1212410000">#REF!</definedName>
    <definedName name="_121249" localSheetId="39">#REF!</definedName>
    <definedName name="_121249">#REF!</definedName>
    <definedName name="_1212490000" localSheetId="39">#REF!</definedName>
    <definedName name="_1212490000">#REF!</definedName>
    <definedName name="_12129" localSheetId="39">#REF!</definedName>
    <definedName name="_12129">#REF!</definedName>
    <definedName name="_1212900000" localSheetId="39">#REF!</definedName>
    <definedName name="_1212900000">#REF!</definedName>
    <definedName name="_1213" localSheetId="39">#REF!</definedName>
    <definedName name="_1213">#REF!</definedName>
    <definedName name="_12131" localSheetId="39">#REF!</definedName>
    <definedName name="_12131">#REF!</definedName>
    <definedName name="_121311" localSheetId="39">#REF!</definedName>
    <definedName name="_121311">#REF!</definedName>
    <definedName name="_1213111" localSheetId="39">#REF!</definedName>
    <definedName name="_1213111">#REF!</definedName>
    <definedName name="_1213111000" localSheetId="39">#REF!</definedName>
    <definedName name="_1213111000">#REF!</definedName>
    <definedName name="_1213111100" localSheetId="39">#REF!</definedName>
    <definedName name="_1213111100">#REF!</definedName>
    <definedName name="_1213111200" localSheetId="39">#REF!</definedName>
    <definedName name="_1213111200">#REF!</definedName>
    <definedName name="_1213111300" localSheetId="39">#REF!</definedName>
    <definedName name="_1213111300">#REF!</definedName>
    <definedName name="_1213111400" localSheetId="39">#REF!</definedName>
    <definedName name="_1213111400">#REF!</definedName>
    <definedName name="_1213111500" localSheetId="39">#REF!</definedName>
    <definedName name="_1213111500">#REF!</definedName>
    <definedName name="_1213112" localSheetId="39">#REF!</definedName>
    <definedName name="_1213112">#REF!</definedName>
    <definedName name="_1213112100" localSheetId="39">#REF!</definedName>
    <definedName name="_1213112100">#REF!</definedName>
    <definedName name="_1213112200" localSheetId="39">#REF!</definedName>
    <definedName name="_1213112200">#REF!</definedName>
    <definedName name="_1213112300" localSheetId="39">#REF!</definedName>
    <definedName name="_1213112300">#REF!</definedName>
    <definedName name="_1213112400" localSheetId="39">#REF!</definedName>
    <definedName name="_1213112400">#REF!</definedName>
    <definedName name="_1213112500" localSheetId="39">#REF!</definedName>
    <definedName name="_1213112500">#REF!</definedName>
    <definedName name="_1213113" localSheetId="39">#REF!</definedName>
    <definedName name="_1213113">#REF!</definedName>
    <definedName name="_1213113000" localSheetId="39">#REF!</definedName>
    <definedName name="_1213113000">#REF!</definedName>
    <definedName name="_121313" localSheetId="39">#REF!</definedName>
    <definedName name="_121313">#REF!</definedName>
    <definedName name="_1213131" localSheetId="39">#REF!</definedName>
    <definedName name="_1213131">#REF!</definedName>
    <definedName name="_1213131000" localSheetId="39">#REF!</definedName>
    <definedName name="_1213131000">#REF!</definedName>
    <definedName name="_1213132" localSheetId="39">#REF!</definedName>
    <definedName name="_1213132">#REF!</definedName>
    <definedName name="_1213132000" localSheetId="39">#REF!</definedName>
    <definedName name="_1213132000">#REF!</definedName>
    <definedName name="_1213133" localSheetId="39">#REF!</definedName>
    <definedName name="_1213133">#REF!</definedName>
    <definedName name="_1213133000" localSheetId="39">#REF!</definedName>
    <definedName name="_1213133000">#REF!</definedName>
    <definedName name="_1213134" localSheetId="39">#REF!</definedName>
    <definedName name="_1213134">#REF!</definedName>
    <definedName name="_1213134000" localSheetId="39">#REF!</definedName>
    <definedName name="_1213134000">#REF!</definedName>
    <definedName name="_12133" localSheetId="39">#REF!</definedName>
    <definedName name="_12133">#REF!</definedName>
    <definedName name="_121331" localSheetId="39">#REF!</definedName>
    <definedName name="_121331">#REF!</definedName>
    <definedName name="_1213310000" localSheetId="39">#REF!</definedName>
    <definedName name="_1213310000">#REF!</definedName>
    <definedName name="_1213311" localSheetId="39">#REF!</definedName>
    <definedName name="_1213311">#REF!</definedName>
    <definedName name="_1213311000" localSheetId="39">#REF!</definedName>
    <definedName name="_1213311000">#REF!</definedName>
    <definedName name="_1213312" localSheetId="39">#REF!</definedName>
    <definedName name="_1213312">#REF!</definedName>
    <definedName name="_1213312000" localSheetId="39">#REF!</definedName>
    <definedName name="_1213312000">#REF!</definedName>
    <definedName name="_1213319" localSheetId="39">#REF!</definedName>
    <definedName name="_1213319">#REF!</definedName>
    <definedName name="_1213319000" localSheetId="39">#REF!</definedName>
    <definedName name="_1213319000">#REF!</definedName>
    <definedName name="_121332" localSheetId="39">#REF!</definedName>
    <definedName name="_121332">#REF!</definedName>
    <definedName name="_1213320000" localSheetId="39">#REF!</definedName>
    <definedName name="_1213320000">#REF!</definedName>
    <definedName name="_121333" localSheetId="39">#REF!</definedName>
    <definedName name="_121333">#REF!</definedName>
    <definedName name="_1213330000" localSheetId="39">#REF!</definedName>
    <definedName name="_1213330000">#REF!</definedName>
    <definedName name="_121334" localSheetId="39">#REF!</definedName>
    <definedName name="_121334">#REF!</definedName>
    <definedName name="_1213340000" localSheetId="39">#REF!</definedName>
    <definedName name="_1213340000">#REF!</definedName>
    <definedName name="_121335" localSheetId="39">#REF!</definedName>
    <definedName name="_121335">#REF!</definedName>
    <definedName name="_1213350000" localSheetId="39">#REF!</definedName>
    <definedName name="_1213350000">#REF!</definedName>
    <definedName name="_121336" localSheetId="39">#REF!</definedName>
    <definedName name="_121336">#REF!</definedName>
    <definedName name="_1213360000" localSheetId="39">#REF!</definedName>
    <definedName name="_1213360000">#REF!</definedName>
    <definedName name="_121337" localSheetId="39">#REF!</definedName>
    <definedName name="_121337">#REF!</definedName>
    <definedName name="_1213370000" localSheetId="39">#REF!</definedName>
    <definedName name="_1213370000">#REF!</definedName>
    <definedName name="_121339" localSheetId="39">#REF!</definedName>
    <definedName name="_121339">#REF!</definedName>
    <definedName name="_1213390000" localSheetId="39">#REF!</definedName>
    <definedName name="_1213390000">#REF!</definedName>
    <definedName name="_12134" localSheetId="39">#REF!</definedName>
    <definedName name="_12134">#REF!</definedName>
    <definedName name="_121341" localSheetId="39">#REF!</definedName>
    <definedName name="_121341">#REF!</definedName>
    <definedName name="_1213410" localSheetId="39">#REF!</definedName>
    <definedName name="_1213410">#REF!</definedName>
    <definedName name="_1213410000" localSheetId="39">#REF!</definedName>
    <definedName name="_1213410000">#REF!</definedName>
    <definedName name="_12139" localSheetId="39">#REF!</definedName>
    <definedName name="_12139">#REF!</definedName>
    <definedName name="_121391" localSheetId="39">#REF!</definedName>
    <definedName name="_121391">#REF!</definedName>
    <definedName name="_1213910000" localSheetId="39">#REF!</definedName>
    <definedName name="_1213910000">#REF!</definedName>
    <definedName name="_121399" localSheetId="39">#REF!</definedName>
    <definedName name="_121399">#REF!</definedName>
    <definedName name="_1213990000" localSheetId="39">#REF!</definedName>
    <definedName name="_1213990000">#REF!</definedName>
    <definedName name="_1214" localSheetId="39">#REF!</definedName>
    <definedName name="_1214">#REF!</definedName>
    <definedName name="_12141" localSheetId="39">#REF!</definedName>
    <definedName name="_12141">#REF!</definedName>
    <definedName name="_1214100000" localSheetId="39">#REF!</definedName>
    <definedName name="_1214100000">#REF!</definedName>
    <definedName name="_12142" localSheetId="39">#REF!</definedName>
    <definedName name="_12142">#REF!</definedName>
    <definedName name="_1214200000" localSheetId="39">#REF!</definedName>
    <definedName name="_1214200000">#REF!</definedName>
    <definedName name="_12143" localSheetId="39">#REF!</definedName>
    <definedName name="_12143">#REF!</definedName>
    <definedName name="_1214300000" localSheetId="39">#REF!</definedName>
    <definedName name="_1214300000">#REF!</definedName>
    <definedName name="_1219" localSheetId="39">#REF!</definedName>
    <definedName name="_1219">#REF!</definedName>
    <definedName name="_12199" localSheetId="39">#REF!</definedName>
    <definedName name="_12199">#REF!</definedName>
    <definedName name="_121999" localSheetId="39">#REF!</definedName>
    <definedName name="_121999">#REF!</definedName>
    <definedName name="_1219990000" localSheetId="39">#REF!</definedName>
    <definedName name="_1219990000">#REF!</definedName>
    <definedName name="_12A" localSheetId="39">#REF!</definedName>
    <definedName name="_12A">#REF!</definedName>
    <definedName name="_13_____123Graph_CGRÁFICO" hidden="1">[10]ANALI2001!$B$6:$N$6</definedName>
    <definedName name="_13____123Graph_CGRÁFICO" hidden="1">[10]ANALI2001!$B$6:$N$6</definedName>
    <definedName name="_13___123Graph_CGRÁFICO" hidden="1">[10]ANALI2001!$B$6:$N$6</definedName>
    <definedName name="_13__123Graph_ACHART_2" hidden="1">[11]Calc!$F$23:$F$58</definedName>
    <definedName name="_13__123Graph_ACHART_22" hidden="1">[11]MOne!$B$145:$B$231</definedName>
    <definedName name="_13__123Graph_BGRÁFICO" hidden="1">[10]ANALI2001!$B$5:$N$5</definedName>
    <definedName name="_13__123Graph_BGRÁFICO_1" hidden="1">[10]ANALI2001!$B$5:$N$5</definedName>
    <definedName name="_13__123Graph_BGRÁFICO_3" hidden="1">[10]ANALI2001!$A$22:$N$22</definedName>
    <definedName name="_13__123Graph_BGRÁFICO_4" hidden="1">[10]ANALI2001!$A$31:$N$31</definedName>
    <definedName name="_13__123Graph_CGRÁFICO" hidden="1">[10]ANALI2001!$B$6:$N$6</definedName>
    <definedName name="_13__123Graph_LBL_ACHART_3" hidden="1">'[9]ResGeral-NOV01'!$M$35:$M$47</definedName>
    <definedName name="_13__123Graph_XCHART_1" hidden="1">'[9]ResGeral-NOV01'!$C$10:$C$14</definedName>
    <definedName name="_14" localSheetId="39">#REF!</definedName>
    <definedName name="_14" localSheetId="38">#REF!</definedName>
    <definedName name="_14" localSheetId="37">#REF!</definedName>
    <definedName name="_14">#REF!</definedName>
    <definedName name="_14_____123Graph_CGRÁFICO_1" hidden="1">[10]ANALI2001!$B$6:$N$6</definedName>
    <definedName name="_14____123Graph_CGRÁFICO_1" hidden="1">[10]ANALI2001!$B$6:$N$6</definedName>
    <definedName name="_14___123Graph_BGRÁFICO_5" localSheetId="23" hidden="1">[10]ANALI2001!#REF!</definedName>
    <definedName name="_14___123Graph_BGRÁFICO_5" localSheetId="7" hidden="1">[10]ANALI2001!#REF!</definedName>
    <definedName name="_14___123Graph_BGRÁFICO_5" localSheetId="19" hidden="1">[10]ANALI2001!#REF!</definedName>
    <definedName name="_14___123Graph_BGRÁFICO_5" localSheetId="11" hidden="1">[10]ANALI2001!#REF!</definedName>
    <definedName name="_14___123Graph_BGRÁFICO_5" localSheetId="39" hidden="1">[10]ANALI2001!#REF!</definedName>
    <definedName name="_14___123Graph_BGRÁFICO_5" localSheetId="15" hidden="1">[10]ANALI2001!#REF!</definedName>
    <definedName name="_14___123Graph_BGRÁFICO_5" localSheetId="40" hidden="1">[10]ANALI2001!#REF!</definedName>
    <definedName name="_14___123Graph_BGRÁFICO_5" hidden="1">[10]ANALI2001!#REF!</definedName>
    <definedName name="_14___123Graph_CGRÁFICO_1" hidden="1">[10]ANALI2001!$B$6:$N$6</definedName>
    <definedName name="_14__123Graph_ACHART_22" hidden="1">[11]MOne!$B$145:$B$231</definedName>
    <definedName name="_14__123Graph_ACHART_23" hidden="1">[11]MTwo!$B$145:$B$232</definedName>
    <definedName name="_14__123Graph_BGRÁFICO_1" hidden="1">[10]ANALI2001!$B$5:$N$5</definedName>
    <definedName name="_14__123Graph_BGRÁFICO_2" hidden="1">[10]ANALI2001!$A$13:$N$13</definedName>
    <definedName name="_14__123Graph_BGRÁFICO_4" hidden="1">[10]ANALI2001!$A$31:$N$31</definedName>
    <definedName name="_14__123Graph_BGRÁFICO_5" localSheetId="23" hidden="1">[10]ANALI2001!#REF!</definedName>
    <definedName name="_14__123Graph_BGRÁFICO_5" localSheetId="7" hidden="1">[10]ANALI2001!#REF!</definedName>
    <definedName name="_14__123Graph_BGRÁFICO_5" localSheetId="19" hidden="1">[10]ANALI2001!#REF!</definedName>
    <definedName name="_14__123Graph_BGRÁFICO_5" localSheetId="11" hidden="1">[10]ANALI2001!#REF!</definedName>
    <definedName name="_14__123Graph_BGRÁFICO_5" localSheetId="39" hidden="1">[10]ANALI2001!#REF!</definedName>
    <definedName name="_14__123Graph_BGRÁFICO_5" localSheetId="15" hidden="1">[10]ANALI2001!#REF!</definedName>
    <definedName name="_14__123Graph_BGRÁFICO_5" localSheetId="38" hidden="1">[10]ANALI2001!#REF!</definedName>
    <definedName name="_14__123Graph_BGRÁFICO_5" localSheetId="40" hidden="1">[10]ANALI2001!#REF!</definedName>
    <definedName name="_14__123Graph_BGRÁFICO_5" localSheetId="37" hidden="1">[10]ANALI2001!#REF!</definedName>
    <definedName name="_14__123Graph_BGRÁFICO_5" hidden="1">[10]ANALI2001!#REF!</definedName>
    <definedName name="_14__123Graph_CGRÁFICO_1" hidden="1">[10]ANALI2001!$B$6:$N$6</definedName>
    <definedName name="_14__123Graph_LBL_ACHART_8" hidden="1">'[24]Energia (98 - 00)'!$M$128:$AN$128</definedName>
    <definedName name="_14__123Graph_XCHART_3" hidden="1">'[9]ResGeral-NOV01'!$L$35:$L$47</definedName>
    <definedName name="_141" localSheetId="39">#REF!</definedName>
    <definedName name="_141" localSheetId="38">#REF!</definedName>
    <definedName name="_141" localSheetId="37">#REF!</definedName>
    <definedName name="_141">#REF!</definedName>
    <definedName name="_1411" localSheetId="39">#REF!</definedName>
    <definedName name="_1411" localSheetId="38">#REF!</definedName>
    <definedName name="_1411" localSheetId="37">#REF!</definedName>
    <definedName name="_1411">#REF!</definedName>
    <definedName name="_14112" localSheetId="39">#REF!</definedName>
    <definedName name="_14112" localSheetId="38">#REF!</definedName>
    <definedName name="_14112" localSheetId="37">#REF!</definedName>
    <definedName name="_14112">#REF!</definedName>
    <definedName name="_141121" localSheetId="39">#REF!</definedName>
    <definedName name="_141121">#REF!</definedName>
    <definedName name="_1411211" localSheetId="39">#REF!</definedName>
    <definedName name="_1411211">#REF!</definedName>
    <definedName name="_1411211100" localSheetId="39">#REF!</definedName>
    <definedName name="_1411211100">#REF!</definedName>
    <definedName name="_1411211200" localSheetId="39">#REF!</definedName>
    <definedName name="_1411211200">#REF!</definedName>
    <definedName name="_1411212" localSheetId="39">#REF!</definedName>
    <definedName name="_1411212">#REF!</definedName>
    <definedName name="_1411212100" localSheetId="39">#REF!</definedName>
    <definedName name="_1411212100">#REF!</definedName>
    <definedName name="_1411212200" localSheetId="39">#REF!</definedName>
    <definedName name="_1411212200">#REF!</definedName>
    <definedName name="_1411219" localSheetId="39">#REF!</definedName>
    <definedName name="_1411219">#REF!</definedName>
    <definedName name="_1411219100" localSheetId="39">#REF!</definedName>
    <definedName name="_1411219100">#REF!</definedName>
    <definedName name="_1411219200" localSheetId="39">#REF!</definedName>
    <definedName name="_1411219200">#REF!</definedName>
    <definedName name="_141129" localSheetId="39">#REF!</definedName>
    <definedName name="_141129">#REF!</definedName>
    <definedName name="_1411290000" localSheetId="39">#REF!</definedName>
    <definedName name="_1411290000">#REF!</definedName>
    <definedName name="_14113" localSheetId="39">#REF!</definedName>
    <definedName name="_14113">#REF!</definedName>
    <definedName name="_141131" localSheetId="39">#REF!</definedName>
    <definedName name="_141131">#REF!</definedName>
    <definedName name="_1411311" localSheetId="39">#REF!</definedName>
    <definedName name="_1411311">#REF!</definedName>
    <definedName name="_1411311100" localSheetId="39">#REF!</definedName>
    <definedName name="_1411311100">#REF!</definedName>
    <definedName name="_1411311200" localSheetId="39">#REF!</definedName>
    <definedName name="_1411311200">#REF!</definedName>
    <definedName name="_1411311210" localSheetId="39">#REF!</definedName>
    <definedName name="_1411311210">#REF!</definedName>
    <definedName name="_1411311220" localSheetId="39">#REF!</definedName>
    <definedName name="_1411311220">#REF!</definedName>
    <definedName name="_1411311230" localSheetId="39">#REF!</definedName>
    <definedName name="_1411311230">#REF!</definedName>
    <definedName name="_1411311300" localSheetId="39">#REF!</definedName>
    <definedName name="_1411311300">#REF!</definedName>
    <definedName name="_1411311310" localSheetId="39">#REF!</definedName>
    <definedName name="_1411311310">#REF!</definedName>
    <definedName name="_1411311320" localSheetId="39">#REF!</definedName>
    <definedName name="_1411311320">#REF!</definedName>
    <definedName name="_1411311330" localSheetId="39">#REF!</definedName>
    <definedName name="_1411311330">#REF!</definedName>
    <definedName name="_1411311400" localSheetId="39">#REF!</definedName>
    <definedName name="_1411311400">#REF!</definedName>
    <definedName name="_1411311500" localSheetId="39">#REF!</definedName>
    <definedName name="_1411311500">#REF!</definedName>
    <definedName name="_1411311600" localSheetId="39">#REF!</definedName>
    <definedName name="_1411311600">#REF!</definedName>
    <definedName name="_1411311700" localSheetId="39">#REF!</definedName>
    <definedName name="_1411311700">#REF!</definedName>
    <definedName name="_1411311800" localSheetId="39">#REF!</definedName>
    <definedName name="_1411311800">#REF!</definedName>
    <definedName name="_1411311900" localSheetId="39">#REF!</definedName>
    <definedName name="_1411311900">#REF!</definedName>
    <definedName name="_1411313" localSheetId="39">#REF!</definedName>
    <definedName name="_1411313">#REF!</definedName>
    <definedName name="_1411313100" localSheetId="39">#REF!</definedName>
    <definedName name="_1411313100">#REF!</definedName>
    <definedName name="_1411313200" localSheetId="39">#REF!</definedName>
    <definedName name="_1411313200">#REF!</definedName>
    <definedName name="_1411313300" localSheetId="39">#REF!</definedName>
    <definedName name="_1411313300">#REF!</definedName>
    <definedName name="_1411313900" localSheetId="39">#REF!</definedName>
    <definedName name="_1411313900">#REF!</definedName>
    <definedName name="_1411319" localSheetId="39">#REF!</definedName>
    <definedName name="_1411319">#REF!</definedName>
    <definedName name="_1411319000" localSheetId="39">#REF!</definedName>
    <definedName name="_1411319000">#REF!</definedName>
    <definedName name="_1411319100" localSheetId="39">#REF!</definedName>
    <definedName name="_1411319100">#REF!</definedName>
    <definedName name="_1411319200" localSheetId="39">#REF!</definedName>
    <definedName name="_1411319200">#REF!</definedName>
    <definedName name="_1413" localSheetId="39">#REF!</definedName>
    <definedName name="_1413">#REF!</definedName>
    <definedName name="_1413000000" localSheetId="39">#REF!</definedName>
    <definedName name="_1413000000">#REF!</definedName>
    <definedName name="_1415" localSheetId="39">#REF!</definedName>
    <definedName name="_1415">#REF!</definedName>
    <definedName name="_14151" localSheetId="39">#REF!</definedName>
    <definedName name="_14151">#REF!</definedName>
    <definedName name="_1415100000" localSheetId="39">#REF!</definedName>
    <definedName name="_1415100000">#REF!</definedName>
    <definedName name="_14152" localSheetId="39">#REF!</definedName>
    <definedName name="_14152">#REF!</definedName>
    <definedName name="_1415200000" localSheetId="39">#REF!</definedName>
    <definedName name="_1415200000">#REF!</definedName>
    <definedName name="_14153" localSheetId="39">#REF!</definedName>
    <definedName name="_14153">#REF!</definedName>
    <definedName name="_1415300000" localSheetId="39">#REF!</definedName>
    <definedName name="_1415300000">#REF!</definedName>
    <definedName name="_14154" localSheetId="39">#REF!</definedName>
    <definedName name="_14154">#REF!</definedName>
    <definedName name="_1415400000" localSheetId="39">#REF!</definedName>
    <definedName name="_1415400000">#REF!</definedName>
    <definedName name="_14155" localSheetId="39">#REF!</definedName>
    <definedName name="_14155">#REF!</definedName>
    <definedName name="_1415500000" localSheetId="39">#REF!</definedName>
    <definedName name="_1415500000">#REF!</definedName>
    <definedName name="_14159" localSheetId="39">#REF!</definedName>
    <definedName name="_14159">#REF!</definedName>
    <definedName name="_141591" localSheetId="39">#REF!</definedName>
    <definedName name="_141591">#REF!</definedName>
    <definedName name="_1415910000" localSheetId="39">#REF!</definedName>
    <definedName name="_1415910000">#REF!</definedName>
    <definedName name="_141592" localSheetId="39">#REF!</definedName>
    <definedName name="_141592">#REF!</definedName>
    <definedName name="_1415920000" localSheetId="39">#REF!</definedName>
    <definedName name="_1415920000">#REF!</definedName>
    <definedName name="_141593" localSheetId="39">#REF!</definedName>
    <definedName name="_141593">#REF!</definedName>
    <definedName name="_1415930000" localSheetId="39">#REF!</definedName>
    <definedName name="_1415930000">#REF!</definedName>
    <definedName name="_141594" localSheetId="39">#REF!</definedName>
    <definedName name="_141594">#REF!</definedName>
    <definedName name="_1415940000" localSheetId="39">#REF!</definedName>
    <definedName name="_1415940000">#REF!</definedName>
    <definedName name="_141595" localSheetId="39">#REF!</definedName>
    <definedName name="_141595">#REF!</definedName>
    <definedName name="_1415950000" localSheetId="39">#REF!</definedName>
    <definedName name="_1415950000">#REF!</definedName>
    <definedName name="_1419" localSheetId="39">#REF!</definedName>
    <definedName name="_1419">#REF!</definedName>
    <definedName name="_14191" localSheetId="39">#REF!</definedName>
    <definedName name="_14191">#REF!</definedName>
    <definedName name="_141911" localSheetId="39">#REF!</definedName>
    <definedName name="_141911">#REF!</definedName>
    <definedName name="_1419111" localSheetId="39">#REF!</definedName>
    <definedName name="_1419111">#REF!</definedName>
    <definedName name="_1419111000" localSheetId="39">#REF!</definedName>
    <definedName name="_1419111000">#REF!</definedName>
    <definedName name="_1419112" localSheetId="39">#REF!</definedName>
    <definedName name="_1419112">#REF!</definedName>
    <definedName name="_1419112000" localSheetId="39">#REF!</definedName>
    <definedName name="_1419112000">#REF!</definedName>
    <definedName name="_1419113" localSheetId="39">#REF!</definedName>
    <definedName name="_1419113">#REF!</definedName>
    <definedName name="_1419113000" localSheetId="39">#REF!</definedName>
    <definedName name="_1419113000">#REF!</definedName>
    <definedName name="_1419119" localSheetId="39">#REF!</definedName>
    <definedName name="_1419119">#REF!</definedName>
    <definedName name="_1419119000" localSheetId="39">#REF!</definedName>
    <definedName name="_1419119000">#REF!</definedName>
    <definedName name="_142" localSheetId="39">#REF!</definedName>
    <definedName name="_142">#REF!</definedName>
    <definedName name="_1421" localSheetId="39">#REF!</definedName>
    <definedName name="_1421">#REF!</definedName>
    <definedName name="_14211" localSheetId="39">#REF!</definedName>
    <definedName name="_14211">#REF!</definedName>
    <definedName name="_142111" localSheetId="39">#REF!</definedName>
    <definedName name="_142111">#REF!</definedName>
    <definedName name="_1421110000" localSheetId="39">#REF!</definedName>
    <definedName name="_1421110000">#REF!</definedName>
    <definedName name="_142112" localSheetId="39">#REF!</definedName>
    <definedName name="_142112">#REF!</definedName>
    <definedName name="_1421120000" localSheetId="39">#REF!</definedName>
    <definedName name="_1421120000">#REF!</definedName>
    <definedName name="_14212" localSheetId="39">#REF!</definedName>
    <definedName name="_14212">#REF!</definedName>
    <definedName name="_142121" localSheetId="39">#REF!</definedName>
    <definedName name="_142121">#REF!</definedName>
    <definedName name="_1421211" localSheetId="39">#REF!</definedName>
    <definedName name="_1421211">#REF!</definedName>
    <definedName name="_1421211000" localSheetId="39">#REF!</definedName>
    <definedName name="_1421211000">#REF!</definedName>
    <definedName name="_1421212" localSheetId="39">#REF!</definedName>
    <definedName name="_1421212">#REF!</definedName>
    <definedName name="_1421212000" localSheetId="39">#REF!</definedName>
    <definedName name="_1421212000">#REF!</definedName>
    <definedName name="_142122" localSheetId="39">#REF!</definedName>
    <definedName name="_142122">#REF!</definedName>
    <definedName name="_1421222" localSheetId="39">#REF!</definedName>
    <definedName name="_1421222">#REF!</definedName>
    <definedName name="_1421222100" localSheetId="39">#REF!</definedName>
    <definedName name="_1421222100">#REF!</definedName>
    <definedName name="_1421222110" localSheetId="39">#REF!</definedName>
    <definedName name="_1421222110">#REF!</definedName>
    <definedName name="_1421222120" localSheetId="39">#REF!</definedName>
    <definedName name="_1421222120">#REF!</definedName>
    <definedName name="_1421222130" localSheetId="39">#REF!</definedName>
    <definedName name="_1421222130">#REF!</definedName>
    <definedName name="_1421222200" localSheetId="39">#REF!</definedName>
    <definedName name="_1421222200">#REF!</definedName>
    <definedName name="_1421222300" localSheetId="39">#REF!</definedName>
    <definedName name="_1421222300">#REF!</definedName>
    <definedName name="_1421223" localSheetId="39">#REF!</definedName>
    <definedName name="_1421223">#REF!</definedName>
    <definedName name="_1421223100" localSheetId="39">#REF!</definedName>
    <definedName name="_1421223100">#REF!</definedName>
    <definedName name="_1421223200" localSheetId="39">#REF!</definedName>
    <definedName name="_1421223200">#REF!</definedName>
    <definedName name="_1421223300" localSheetId="39">#REF!</definedName>
    <definedName name="_1421223300">#REF!</definedName>
    <definedName name="_14213" localSheetId="39">#REF!</definedName>
    <definedName name="_14213">#REF!</definedName>
    <definedName name="_142131" localSheetId="39">#REF!</definedName>
    <definedName name="_142131">#REF!</definedName>
    <definedName name="_1421310000" localSheetId="39">#REF!</definedName>
    <definedName name="_1421310000">#REF!</definedName>
    <definedName name="_14214" localSheetId="39">#REF!</definedName>
    <definedName name="_14214">#REF!</definedName>
    <definedName name="_142141" localSheetId="39">#REF!</definedName>
    <definedName name="_142141">#REF!</definedName>
    <definedName name="_1421410000" localSheetId="39">#REF!</definedName>
    <definedName name="_1421410000">#REF!</definedName>
    <definedName name="_142142" localSheetId="39">#REF!</definedName>
    <definedName name="_142142">#REF!</definedName>
    <definedName name="_1421421" localSheetId="39">#REF!</definedName>
    <definedName name="_1421421">#REF!</definedName>
    <definedName name="_1421421000" localSheetId="39">#REF!</definedName>
    <definedName name="_1421421000">#REF!</definedName>
    <definedName name="_1421423" localSheetId="39">#REF!</definedName>
    <definedName name="_1421423">#REF!</definedName>
    <definedName name="_1421423000" localSheetId="39">#REF!</definedName>
    <definedName name="_1421423000">#REF!</definedName>
    <definedName name="_142143" localSheetId="39">#REF!</definedName>
    <definedName name="_142143">#REF!</definedName>
    <definedName name="_1421431" localSheetId="39">#REF!</definedName>
    <definedName name="_1421431">#REF!</definedName>
    <definedName name="_1421431000" localSheetId="39">#REF!</definedName>
    <definedName name="_1421431000">#REF!</definedName>
    <definedName name="_1421433" localSheetId="39">#REF!</definedName>
    <definedName name="_1421433">#REF!</definedName>
    <definedName name="_1421433000" localSheetId="39">#REF!</definedName>
    <definedName name="_1421433000">#REF!</definedName>
    <definedName name="_142144" localSheetId="39">#REF!</definedName>
    <definedName name="_142144">#REF!</definedName>
    <definedName name="_1421440000" localSheetId="39">#REF!</definedName>
    <definedName name="_1421440000">#REF!</definedName>
    <definedName name="_142146" localSheetId="39">#REF!</definedName>
    <definedName name="_142146">#REF!</definedName>
    <definedName name="_1421460000" localSheetId="39">#REF!</definedName>
    <definedName name="_1421460000">#REF!</definedName>
    <definedName name="_14215" localSheetId="39">#REF!</definedName>
    <definedName name="_14215">#REF!</definedName>
    <definedName name="_142151" localSheetId="39">#REF!</definedName>
    <definedName name="_142151">#REF!</definedName>
    <definedName name="_1421510000" localSheetId="39">#REF!</definedName>
    <definedName name="_1421510000">#REF!</definedName>
    <definedName name="_142152" localSheetId="39">#REF!</definedName>
    <definedName name="_142152">#REF!</definedName>
    <definedName name="_1421520000" localSheetId="39">#REF!</definedName>
    <definedName name="_1421520000">#REF!</definedName>
    <definedName name="_142154" localSheetId="39">#REF!</definedName>
    <definedName name="_142154">#REF!</definedName>
    <definedName name="_1421540000" localSheetId="39">#REF!</definedName>
    <definedName name="_1421540000">#REF!</definedName>
    <definedName name="_142159" localSheetId="39">#REF!</definedName>
    <definedName name="_142159">#REF!</definedName>
    <definedName name="_1421590000" localSheetId="39">#REF!</definedName>
    <definedName name="_1421590000">#REF!</definedName>
    <definedName name="_14217" localSheetId="39">#REF!</definedName>
    <definedName name="_14217">#REF!</definedName>
    <definedName name="_1421700000" localSheetId="39">#REF!</definedName>
    <definedName name="_1421700000">#REF!</definedName>
    <definedName name="_14218" localSheetId="39">#REF!</definedName>
    <definedName name="_14218">#REF!</definedName>
    <definedName name="_1421800000" localSheetId="39">#REF!</definedName>
    <definedName name="_1421800000">#REF!</definedName>
    <definedName name="_14219" localSheetId="39">#REF!</definedName>
    <definedName name="_14219">#REF!</definedName>
    <definedName name="_1421900" localSheetId="39">#REF!</definedName>
    <definedName name="_1421900">#REF!</definedName>
    <definedName name="_1421900100" localSheetId="39">#REF!</definedName>
    <definedName name="_1421900100">#REF!</definedName>
    <definedName name="_1421900110" localSheetId="39">#REF!</definedName>
    <definedName name="_1421900110">#REF!</definedName>
    <definedName name="_1421900120" localSheetId="39">#REF!</definedName>
    <definedName name="_1421900120">#REF!</definedName>
    <definedName name="_1421900130" localSheetId="39">#REF!</definedName>
    <definedName name="_1421900130">#REF!</definedName>
    <definedName name="_1421900140" localSheetId="39">#REF!</definedName>
    <definedName name="_1421900140">#REF!</definedName>
    <definedName name="_1421900200" localSheetId="39">#REF!</definedName>
    <definedName name="_1421900200">#REF!</definedName>
    <definedName name="_1421900210" localSheetId="39">#REF!</definedName>
    <definedName name="_1421900210">#REF!</definedName>
    <definedName name="_1421900220" localSheetId="39">#REF!</definedName>
    <definedName name="_1421900220">#REF!</definedName>
    <definedName name="_1421900230" localSheetId="39">#REF!</definedName>
    <definedName name="_1421900230">#REF!</definedName>
    <definedName name="_1421900240" localSheetId="39">#REF!</definedName>
    <definedName name="_1421900240">#REF!</definedName>
    <definedName name="_1421900300" localSheetId="39">#REF!</definedName>
    <definedName name="_1421900300">#REF!</definedName>
    <definedName name="_1421900310" localSheetId="39">#REF!</definedName>
    <definedName name="_1421900310">#REF!</definedName>
    <definedName name="_1421900320" localSheetId="39">#REF!</definedName>
    <definedName name="_1421900320">#REF!</definedName>
    <definedName name="_1421900330" localSheetId="39">#REF!</definedName>
    <definedName name="_1421900330">#REF!</definedName>
    <definedName name="_1421900340" localSheetId="39">#REF!</definedName>
    <definedName name="_1421900340">#REF!</definedName>
    <definedName name="_1421900410" localSheetId="39">#REF!</definedName>
    <definedName name="_1421900410">#REF!</definedName>
    <definedName name="_1421900420" localSheetId="39">#REF!</definedName>
    <definedName name="_1421900420">#REF!</definedName>
    <definedName name="_1421900430" localSheetId="39">#REF!</definedName>
    <definedName name="_1421900430">#REF!</definedName>
    <definedName name="_1421900440" localSheetId="39">#REF!</definedName>
    <definedName name="_1421900440">#REF!</definedName>
    <definedName name="_1421900510" localSheetId="39">#REF!</definedName>
    <definedName name="_1421900510">#REF!</definedName>
    <definedName name="_1421900520" localSheetId="39">#REF!</definedName>
    <definedName name="_1421900520">#REF!</definedName>
    <definedName name="_1421900530" localSheetId="39">#REF!</definedName>
    <definedName name="_1421900530">#REF!</definedName>
    <definedName name="_1421900540" localSheetId="39">#REF!</definedName>
    <definedName name="_1421900540">#REF!</definedName>
    <definedName name="_1421900610" localSheetId="39">#REF!</definedName>
    <definedName name="_1421900610">#REF!</definedName>
    <definedName name="_1421900620" localSheetId="39">#REF!</definedName>
    <definedName name="_1421900620">#REF!</definedName>
    <definedName name="_1421900630" localSheetId="39">#REF!</definedName>
    <definedName name="_1421900630">#REF!</definedName>
    <definedName name="_1421900640" localSheetId="39">#REF!</definedName>
    <definedName name="_1421900640">#REF!</definedName>
    <definedName name="_1421900710" localSheetId="39">#REF!</definedName>
    <definedName name="_1421900710">#REF!</definedName>
    <definedName name="_1421900720" localSheetId="39">#REF!</definedName>
    <definedName name="_1421900720">#REF!</definedName>
    <definedName name="_1421900730" localSheetId="39">#REF!</definedName>
    <definedName name="_1421900730">#REF!</definedName>
    <definedName name="_1421900740" localSheetId="39">#REF!</definedName>
    <definedName name="_1421900740">#REF!</definedName>
    <definedName name="_1421900910" localSheetId="39">#REF!</definedName>
    <definedName name="_1421900910">#REF!</definedName>
    <definedName name="_1421900920" localSheetId="39">#REF!</definedName>
    <definedName name="_1421900920">#REF!</definedName>
    <definedName name="_1421900930" localSheetId="39">#REF!</definedName>
    <definedName name="_1421900930">#REF!</definedName>
    <definedName name="_1421900940" localSheetId="39">#REF!</definedName>
    <definedName name="_1421900940">#REF!</definedName>
    <definedName name="_1423" localSheetId="39">#REF!</definedName>
    <definedName name="_1423">#REF!</definedName>
    <definedName name="_14231" localSheetId="39">#REF!</definedName>
    <definedName name="_14231">#REF!</definedName>
    <definedName name="_1423100000" localSheetId="39">#REF!</definedName>
    <definedName name="_1423100000">#REF!</definedName>
    <definedName name="_14239" localSheetId="39">#REF!</definedName>
    <definedName name="_14239">#REF!</definedName>
    <definedName name="_142391" localSheetId="39">#REF!</definedName>
    <definedName name="_142391">#REF!</definedName>
    <definedName name="_1423910000" localSheetId="39">#REF!</definedName>
    <definedName name="_1423910000">#REF!</definedName>
    <definedName name="_142392" localSheetId="39">#REF!</definedName>
    <definedName name="_142392">#REF!</definedName>
    <definedName name="_1423920000" localSheetId="39">#REF!</definedName>
    <definedName name="_1423920000">#REF!</definedName>
    <definedName name="_1423920100" localSheetId="39">#REF!</definedName>
    <definedName name="_1423920100">#REF!</definedName>
    <definedName name="_1423920200" localSheetId="39">#REF!</definedName>
    <definedName name="_1423920200">#REF!</definedName>
    <definedName name="_1423920300" localSheetId="39">#REF!</definedName>
    <definedName name="_1423920300">#REF!</definedName>
    <definedName name="_142399" localSheetId="39">#REF!</definedName>
    <definedName name="_142399">#REF!</definedName>
    <definedName name="_1423990000" localSheetId="39">#REF!</definedName>
    <definedName name="_1423990000">#REF!</definedName>
    <definedName name="_1424" localSheetId="39">#REF!</definedName>
    <definedName name="_1424">#REF!</definedName>
    <definedName name="_14241" localSheetId="39">#REF!</definedName>
    <definedName name="_14241">#REF!</definedName>
    <definedName name="_142411" localSheetId="39">#REF!</definedName>
    <definedName name="_142411">#REF!</definedName>
    <definedName name="_1424110000" localSheetId="39">#REF!</definedName>
    <definedName name="_1424110000">#REF!</definedName>
    <definedName name="_142412" localSheetId="39">#REF!</definedName>
    <definedName name="_142412">#REF!</definedName>
    <definedName name="_1424120000" localSheetId="39">#REF!</definedName>
    <definedName name="_1424120000">#REF!</definedName>
    <definedName name="_142419" localSheetId="39">#REF!</definedName>
    <definedName name="_142419">#REF!</definedName>
    <definedName name="_1424190000" localSheetId="39">#REF!</definedName>
    <definedName name="_1424190000">#REF!</definedName>
    <definedName name="_14242" localSheetId="39">#REF!</definedName>
    <definedName name="_14242">#REF!</definedName>
    <definedName name="_1424200000" localSheetId="39">#REF!</definedName>
    <definedName name="_1424200000">#REF!</definedName>
    <definedName name="_14243" localSheetId="39">#REF!</definedName>
    <definedName name="_14243">#REF!</definedName>
    <definedName name="_142439" localSheetId="39">#REF!</definedName>
    <definedName name="_142439">#REF!</definedName>
    <definedName name="_1424390000" localSheetId="39">#REF!</definedName>
    <definedName name="_1424390000">#REF!</definedName>
    <definedName name="_14244" localSheetId="39">#REF!</definedName>
    <definedName name="_14244">#REF!</definedName>
    <definedName name="_1424400000" localSheetId="39">#REF!</definedName>
    <definedName name="_1424400000">#REF!</definedName>
    <definedName name="_14245" localSheetId="39">#REF!</definedName>
    <definedName name="_14245">#REF!</definedName>
    <definedName name="_142451" localSheetId="39">#REF!</definedName>
    <definedName name="_142451">#REF!</definedName>
    <definedName name="_1424511" localSheetId="39">#REF!</definedName>
    <definedName name="_1424511">#REF!</definedName>
    <definedName name="_1424511000" localSheetId="39">#REF!</definedName>
    <definedName name="_1424511000">#REF!</definedName>
    <definedName name="_1424512" localSheetId="39">#REF!</definedName>
    <definedName name="_1424512">#REF!</definedName>
    <definedName name="_1424512000" localSheetId="39">#REF!</definedName>
    <definedName name="_1424512000">#REF!</definedName>
    <definedName name="_1424519" localSheetId="39">#REF!</definedName>
    <definedName name="_1424519">#REF!</definedName>
    <definedName name="_1424519000" localSheetId="39">#REF!</definedName>
    <definedName name="_1424519000">#REF!</definedName>
    <definedName name="_14249" localSheetId="39">#REF!</definedName>
    <definedName name="_14249">#REF!</definedName>
    <definedName name="_1424900000" localSheetId="39">#REF!</definedName>
    <definedName name="_1424900000">#REF!</definedName>
    <definedName name="_1429" localSheetId="39">#REF!</definedName>
    <definedName name="_1429">#REF!</definedName>
    <definedName name="_14291" localSheetId="39">#REF!</definedName>
    <definedName name="_14291">#REF!</definedName>
    <definedName name="_142911" localSheetId="39">#REF!</definedName>
    <definedName name="_142911">#REF!</definedName>
    <definedName name="_1429110000" localSheetId="39">#REF!</definedName>
    <definedName name="_1429110000">#REF!</definedName>
    <definedName name="_1429110100" localSheetId="39">#REF!</definedName>
    <definedName name="_1429110100">#REF!</definedName>
    <definedName name="_1429110210" localSheetId="39">#REF!</definedName>
    <definedName name="_1429110210">#REF!</definedName>
    <definedName name="_1429110220" localSheetId="39">#REF!</definedName>
    <definedName name="_1429110220">#REF!</definedName>
    <definedName name="_142912" localSheetId="39">#REF!</definedName>
    <definedName name="_142912">#REF!</definedName>
    <definedName name="_1429120000" localSheetId="39">#REF!</definedName>
    <definedName name="_1429120000">#REF!</definedName>
    <definedName name="_1429120100" localSheetId="39">#REF!</definedName>
    <definedName name="_1429120100">#REF!</definedName>
    <definedName name="_1429120210" localSheetId="39">#REF!</definedName>
    <definedName name="_1429120210">#REF!</definedName>
    <definedName name="_1429120220" localSheetId="39">#REF!</definedName>
    <definedName name="_1429120220">#REF!</definedName>
    <definedName name="_14292" localSheetId="39">#REF!</definedName>
    <definedName name="_14292">#REF!</definedName>
    <definedName name="_142921" localSheetId="39">#REF!</definedName>
    <definedName name="_142921">#REF!</definedName>
    <definedName name="_1429211" localSheetId="39">#REF!</definedName>
    <definedName name="_1429211">#REF!</definedName>
    <definedName name="_1429211000" localSheetId="39">#REF!</definedName>
    <definedName name="_1429211000">#REF!</definedName>
    <definedName name="_1429211100" localSheetId="39">#REF!</definedName>
    <definedName name="_1429211100">#REF!</definedName>
    <definedName name="_1429211210" localSheetId="39">#REF!</definedName>
    <definedName name="_1429211210">#REF!</definedName>
    <definedName name="_1429211220" localSheetId="39">#REF!</definedName>
    <definedName name="_1429211220">#REF!</definedName>
    <definedName name="_1429212" localSheetId="39">#REF!</definedName>
    <definedName name="_1429212">#REF!</definedName>
    <definedName name="_1429212000" localSheetId="39">#REF!</definedName>
    <definedName name="_1429212000">#REF!</definedName>
    <definedName name="_1429212100" localSheetId="39">#REF!</definedName>
    <definedName name="_1429212100">#REF!</definedName>
    <definedName name="_1429212210" localSheetId="39">#REF!</definedName>
    <definedName name="_1429212210">#REF!</definedName>
    <definedName name="_1429212220" localSheetId="39">#REF!</definedName>
    <definedName name="_1429212220">#REF!</definedName>
    <definedName name="_142922" localSheetId="39">#REF!</definedName>
    <definedName name="_142922">#REF!</definedName>
    <definedName name="_1429222" localSheetId="39">#REF!</definedName>
    <definedName name="_1429222">#REF!</definedName>
    <definedName name="_1429222100" localSheetId="39">#REF!</definedName>
    <definedName name="_1429222100">#REF!</definedName>
    <definedName name="_1429222110" localSheetId="39">#REF!</definedName>
    <definedName name="_1429222110">#REF!</definedName>
    <definedName name="_1429222120" localSheetId="39">#REF!</definedName>
    <definedName name="_1429222120">#REF!</definedName>
    <definedName name="_1429222130" localSheetId="39">#REF!</definedName>
    <definedName name="_1429222130">#REF!</definedName>
    <definedName name="_1429222200" localSheetId="39">#REF!</definedName>
    <definedName name="_1429222200">#REF!</definedName>
    <definedName name="_1429222210" localSheetId="39">#REF!</definedName>
    <definedName name="_1429222210">#REF!</definedName>
    <definedName name="_1429222220" localSheetId="39">#REF!</definedName>
    <definedName name="_1429222220">#REF!</definedName>
    <definedName name="_1429222300" localSheetId="39">#REF!</definedName>
    <definedName name="_1429222300">#REF!</definedName>
    <definedName name="_1429223" localSheetId="39">#REF!</definedName>
    <definedName name="_1429223">#REF!</definedName>
    <definedName name="_1429223100" localSheetId="39">#REF!</definedName>
    <definedName name="_1429223100">#REF!</definedName>
    <definedName name="_1429223200" localSheetId="39">#REF!</definedName>
    <definedName name="_1429223200">#REF!</definedName>
    <definedName name="_1429223300" localSheetId="39">#REF!</definedName>
    <definedName name="_1429223300">#REF!</definedName>
    <definedName name="_14293" localSheetId="39">#REF!</definedName>
    <definedName name="_14293">#REF!</definedName>
    <definedName name="_142931" localSheetId="39">#REF!</definedName>
    <definedName name="_142931">#REF!</definedName>
    <definedName name="_1429310000" localSheetId="39">#REF!</definedName>
    <definedName name="_1429310000">#REF!</definedName>
    <definedName name="_1429310100" localSheetId="39">#REF!</definedName>
    <definedName name="_1429310100">#REF!</definedName>
    <definedName name="_1429310210" localSheetId="39">#REF!</definedName>
    <definedName name="_1429310210">#REF!</definedName>
    <definedName name="_1429310220" localSheetId="39">#REF!</definedName>
    <definedName name="_1429310220">#REF!</definedName>
    <definedName name="_14294" localSheetId="39">#REF!</definedName>
    <definedName name="_14294">#REF!</definedName>
    <definedName name="_142942" localSheetId="39">#REF!</definedName>
    <definedName name="_142942">#REF!</definedName>
    <definedName name="_1429421" localSheetId="39">#REF!</definedName>
    <definedName name="_1429421">#REF!</definedName>
    <definedName name="_1429421000" localSheetId="39">#REF!</definedName>
    <definedName name="_1429421000">#REF!</definedName>
    <definedName name="_1429423" localSheetId="39">#REF!</definedName>
    <definedName name="_1429423">#REF!</definedName>
    <definedName name="_1429423000" localSheetId="39">#REF!</definedName>
    <definedName name="_1429423000">#REF!</definedName>
    <definedName name="_142943" localSheetId="39">#REF!</definedName>
    <definedName name="_142943">#REF!</definedName>
    <definedName name="_1429431" localSheetId="39">#REF!</definedName>
    <definedName name="_1429431">#REF!</definedName>
    <definedName name="_1429431000" localSheetId="39">#REF!</definedName>
    <definedName name="_1429431000">#REF!</definedName>
    <definedName name="_1429433" localSheetId="39">#REF!</definedName>
    <definedName name="_1429433">#REF!</definedName>
    <definedName name="_1429433000" localSheetId="39">#REF!</definedName>
    <definedName name="_1429433000">#REF!</definedName>
    <definedName name="_142944" localSheetId="39">#REF!</definedName>
    <definedName name="_142944">#REF!</definedName>
    <definedName name="_1429440000" localSheetId="39">#REF!</definedName>
    <definedName name="_1429440000">#REF!</definedName>
    <definedName name="_142946" localSheetId="39">#REF!</definedName>
    <definedName name="_142946">#REF!</definedName>
    <definedName name="_1429460000" localSheetId="39">#REF!</definedName>
    <definedName name="_1429460000">#REF!</definedName>
    <definedName name="_14295" localSheetId="39">#REF!</definedName>
    <definedName name="_14295">#REF!</definedName>
    <definedName name="_142951" localSheetId="39">#REF!</definedName>
    <definedName name="_142951">#REF!</definedName>
    <definedName name="_1429510000" localSheetId="39">#REF!</definedName>
    <definedName name="_1429510000">#REF!</definedName>
    <definedName name="_1429510100" localSheetId="39">#REF!</definedName>
    <definedName name="_1429510100">#REF!</definedName>
    <definedName name="_1429510210" localSheetId="39">#REF!</definedName>
    <definedName name="_1429510210">#REF!</definedName>
    <definedName name="_1429510220" localSheetId="39">#REF!</definedName>
    <definedName name="_1429510220">#REF!</definedName>
    <definedName name="_142952" localSheetId="39">#REF!</definedName>
    <definedName name="_142952">#REF!</definedName>
    <definedName name="_1429520000" localSheetId="39">#REF!</definedName>
    <definedName name="_1429520000">#REF!</definedName>
    <definedName name="_1429520100" localSheetId="39">#REF!</definedName>
    <definedName name="_1429520100">#REF!</definedName>
    <definedName name="_1429520210" localSheetId="39">#REF!</definedName>
    <definedName name="_1429520210">#REF!</definedName>
    <definedName name="_1429520220" localSheetId="39">#REF!</definedName>
    <definedName name="_1429520220">#REF!</definedName>
    <definedName name="_142954" localSheetId="39">#REF!</definedName>
    <definedName name="_142954">#REF!</definedName>
    <definedName name="_1429540000" localSheetId="39">#REF!</definedName>
    <definedName name="_1429540000">#REF!</definedName>
    <definedName name="_1429540100" localSheetId="39">#REF!</definedName>
    <definedName name="_1429540100">#REF!</definedName>
    <definedName name="_1429540210" localSheetId="39">#REF!</definedName>
    <definedName name="_1429540210">#REF!</definedName>
    <definedName name="_1429540220" localSheetId="39">#REF!</definedName>
    <definedName name="_1429540220">#REF!</definedName>
    <definedName name="_142959" localSheetId="39">#REF!</definedName>
    <definedName name="_142959">#REF!</definedName>
    <definedName name="_1429590000" localSheetId="39">#REF!</definedName>
    <definedName name="_1429590000">#REF!</definedName>
    <definedName name="_1429590100" localSheetId="39">#REF!</definedName>
    <definedName name="_1429590100">#REF!</definedName>
    <definedName name="_1429590210" localSheetId="39">#REF!</definedName>
    <definedName name="_1429590210">#REF!</definedName>
    <definedName name="_1429590220" localSheetId="39">#REF!</definedName>
    <definedName name="_1429590220">#REF!</definedName>
    <definedName name="_14298" localSheetId="39">#REF!</definedName>
    <definedName name="_14298">#REF!</definedName>
    <definedName name="_1429800000" localSheetId="39">#REF!</definedName>
    <definedName name="_1429800000">#REF!</definedName>
    <definedName name="_1429800100" localSheetId="39">#REF!</definedName>
    <definedName name="_1429800100">#REF!</definedName>
    <definedName name="_1429800210" localSheetId="39">#REF!</definedName>
    <definedName name="_1429800210">#REF!</definedName>
    <definedName name="_1429800220" localSheetId="39">#REF!</definedName>
    <definedName name="_1429800220">#REF!</definedName>
    <definedName name="_14299" localSheetId="39">#REF!</definedName>
    <definedName name="_14299">#REF!</definedName>
    <definedName name="_1429900110" localSheetId="39">#REF!</definedName>
    <definedName name="_1429900110">#REF!</definedName>
    <definedName name="_1429900120" localSheetId="39">#REF!</definedName>
    <definedName name="_1429900120">#REF!</definedName>
    <definedName name="_1429900210" localSheetId="39">#REF!</definedName>
    <definedName name="_1429900210">#REF!</definedName>
    <definedName name="_1429900220" localSheetId="39">#REF!</definedName>
    <definedName name="_1429900220">#REF!</definedName>
    <definedName name="_15_____123Graph_CGRÁFICO_2" hidden="1">[10]ANALI2001!$A$14:$N$14</definedName>
    <definedName name="_15____123Graph_CGRÁFICO_2" hidden="1">[10]ANALI2001!$A$14:$N$14</definedName>
    <definedName name="_15___123Graph_CGRÁFICO" hidden="1">[10]ANALI2001!$B$6:$N$6</definedName>
    <definedName name="_15___123Graph_CGRÁFICO_2" hidden="1">[10]ANALI2001!$A$14:$N$14</definedName>
    <definedName name="_15__123Graph_ACHART_23" hidden="1">[11]MTwo!$B$145:$B$232</definedName>
    <definedName name="_15__123Graph_ACHART_24" hidden="1">[11]KOne!$B$230:$B$755</definedName>
    <definedName name="_15__123Graph_BGRÁFICO_2" hidden="1">[10]ANALI2001!$A$13:$N$13</definedName>
    <definedName name="_15__123Graph_BGRÁFICO_3" hidden="1">[10]ANALI2001!$A$22:$N$22</definedName>
    <definedName name="_15__123Graph_CGRÁFICO" hidden="1">[10]ANALI2001!$B$6:$N$6</definedName>
    <definedName name="_15__123Graph_CGRÁFICO_2" hidden="1">[10]ANALI2001!$A$14:$N$14</definedName>
    <definedName name="_15__123Graph_LBL_BCHART_8" hidden="1">'[24]Energia (98 - 00)'!$M$137:$AN$137</definedName>
    <definedName name="_15__123Graph_XCHART_4" localSheetId="22" hidden="1">#REF!</definedName>
    <definedName name="_15__123Graph_XCHART_4" localSheetId="23" hidden="1">#REF!</definedName>
    <definedName name="_15__123Graph_XCHART_4" localSheetId="7" hidden="1">#REF!</definedName>
    <definedName name="_15__123Graph_XCHART_4" localSheetId="19" hidden="1">#REF!</definedName>
    <definedName name="_15__123Graph_XCHART_4" localSheetId="10" hidden="1">#REF!</definedName>
    <definedName name="_15__123Graph_XCHART_4" localSheetId="11" hidden="1">#REF!</definedName>
    <definedName name="_15__123Graph_XCHART_4" localSheetId="39" hidden="1">#REF!</definedName>
    <definedName name="_15__123Graph_XCHART_4" localSheetId="15" hidden="1">#REF!</definedName>
    <definedName name="_15__123Graph_XCHART_4" localSheetId="40" hidden="1">#REF!</definedName>
    <definedName name="_15__123Graph_XCHART_4" hidden="1">#REF!</definedName>
    <definedName name="_16" localSheetId="23">#REF!,#REF!</definedName>
    <definedName name="_16" localSheetId="39">#REF!,#REF!</definedName>
    <definedName name="_16" localSheetId="38">#REF!,#REF!</definedName>
    <definedName name="_16" localSheetId="37">#REF!,#REF!</definedName>
    <definedName name="_16">#REF!,#REF!</definedName>
    <definedName name="_16_____123Graph_CGRÁFICO_3" hidden="1">[10]ANALI2001!$A$23:$N$23</definedName>
    <definedName name="_16____123Graph_CGRÁFICO_3" hidden="1">[10]ANALI2001!$A$23:$N$23</definedName>
    <definedName name="_16___123Graph_CGRÁFICO_1" hidden="1">[10]ANALI2001!$B$6:$N$6</definedName>
    <definedName name="_16___123Graph_CGRÁFICO_3" hidden="1">[10]ANALI2001!$A$23:$N$23</definedName>
    <definedName name="_16__123Graph_ACHART_24" hidden="1">[11]KOne!$B$230:$B$755</definedName>
    <definedName name="_16__123Graph_ACHART_25" hidden="1">[11]GoSeven!$B$90:$B$125</definedName>
    <definedName name="_16__123Graph_BGRÁFICO_3" hidden="1">[10]ANALI2001!$A$22:$N$22</definedName>
    <definedName name="_16__123Graph_BGRÁFICO_4" hidden="1">[10]ANALI2001!$A$31:$N$31</definedName>
    <definedName name="_16__123Graph_BGRÁFICO_5" localSheetId="23" hidden="1">[10]ANALI2001!#REF!</definedName>
    <definedName name="_16__123Graph_BGRÁFICO_5" localSheetId="7" hidden="1">[10]ANALI2001!#REF!</definedName>
    <definedName name="_16__123Graph_BGRÁFICO_5" localSheetId="19" hidden="1">[10]ANALI2001!#REF!</definedName>
    <definedName name="_16__123Graph_BGRÁFICO_5" localSheetId="11" hidden="1">[10]ANALI2001!#REF!</definedName>
    <definedName name="_16__123Graph_BGRÁFICO_5" localSheetId="39" hidden="1">[10]ANALI2001!#REF!</definedName>
    <definedName name="_16__123Graph_BGRÁFICO_5" localSheetId="15" hidden="1">[10]ANALI2001!#REF!</definedName>
    <definedName name="_16__123Graph_BGRÁFICO_5" localSheetId="38" hidden="1">[10]ANALI2001!#REF!</definedName>
    <definedName name="_16__123Graph_BGRÁFICO_5" localSheetId="40" hidden="1">[10]ANALI2001!#REF!</definedName>
    <definedName name="_16__123Graph_BGRÁFICO_5" localSheetId="37" hidden="1">[10]ANALI2001!#REF!</definedName>
    <definedName name="_16__123Graph_BGRÁFICO_5" hidden="1">[10]ANALI2001!#REF!</definedName>
    <definedName name="_16__123Graph_CGRÁFICO_1" hidden="1">[10]ANALI2001!$B$6:$N$6</definedName>
    <definedName name="_16__123Graph_CGRÁFICO_3" hidden="1">[10]ANALI2001!$A$23:$N$23</definedName>
    <definedName name="_16__123Graph_LBL_CCHART_8" hidden="1">'[24]Energia (98 - 00)'!$M$146:$AN$146</definedName>
    <definedName name="_16__123Graph_XCHART_5" localSheetId="22" hidden="1">#REF!</definedName>
    <definedName name="_16__123Graph_XCHART_5" localSheetId="23" hidden="1">#REF!</definedName>
    <definedName name="_16__123Graph_XCHART_5" localSheetId="7" hidden="1">#REF!</definedName>
    <definedName name="_16__123Graph_XCHART_5" localSheetId="19" hidden="1">#REF!</definedName>
    <definedName name="_16__123Graph_XCHART_5" localSheetId="10" hidden="1">#REF!</definedName>
    <definedName name="_16__123Graph_XCHART_5" localSheetId="11" hidden="1">#REF!</definedName>
    <definedName name="_16__123Graph_XCHART_5" localSheetId="39" hidden="1">#REF!</definedName>
    <definedName name="_16__123Graph_XCHART_5" localSheetId="15" hidden="1">#REF!</definedName>
    <definedName name="_16__123Graph_XCHART_5" localSheetId="40" hidden="1">#REF!</definedName>
    <definedName name="_16__123Graph_XCHART_5" hidden="1">#REF!</definedName>
    <definedName name="_17_____123Graph_CGRÁFICO_4" hidden="1">[10]ANALI2001!$A$32:$N$32</definedName>
    <definedName name="_17____123Graph_CGRÁFICO_4" hidden="1">[10]ANALI2001!$A$32:$N$32</definedName>
    <definedName name="_17___123Graph_CGRÁFICO_2" hidden="1">[10]ANALI2001!$A$14:$N$14</definedName>
    <definedName name="_17___123Graph_CGRÁFICO_4" hidden="1">[10]ANALI2001!$A$32:$N$32</definedName>
    <definedName name="_17__123Graph_ACHART_25" hidden="1">[11]GoSeven!$B$90:$B$125</definedName>
    <definedName name="_17__123Graph_ACHART_26" hidden="1">[11]GrThree!$B$90:$B$140</definedName>
    <definedName name="_17__123Graph_BGRÁFICO_4" hidden="1">[10]ANALI2001!$A$31:$N$31</definedName>
    <definedName name="_17__123Graph_CGRÁFICO" hidden="1">[10]ANALI2001!$B$6:$N$6</definedName>
    <definedName name="_17__123Graph_CGRÁFICO_2" hidden="1">[10]ANALI2001!$A$14:$N$14</definedName>
    <definedName name="_17__123Graph_CGRÁFICO_4" hidden="1">[10]ANALI2001!$A$32:$N$32</definedName>
    <definedName name="_17__123Graph_XCHART_1" hidden="1">'[9]ResGeral-NOV01'!$C$10:$C$14</definedName>
    <definedName name="_17__123Graph_XCHART_6" localSheetId="22" hidden="1">#REF!</definedName>
    <definedName name="_17__123Graph_XCHART_6" localSheetId="23" hidden="1">#REF!</definedName>
    <definedName name="_17__123Graph_XCHART_6" localSheetId="7" hidden="1">#REF!</definedName>
    <definedName name="_17__123Graph_XCHART_6" localSheetId="19" hidden="1">#REF!</definedName>
    <definedName name="_17__123Graph_XCHART_6" localSheetId="10" hidden="1">#REF!</definedName>
    <definedName name="_17__123Graph_XCHART_6" localSheetId="11" hidden="1">#REF!</definedName>
    <definedName name="_17__123Graph_XCHART_6" localSheetId="39" hidden="1">#REF!</definedName>
    <definedName name="_17__123Graph_XCHART_6" localSheetId="15" hidden="1">#REF!</definedName>
    <definedName name="_17__123Graph_XCHART_6" localSheetId="40" hidden="1">#REF!</definedName>
    <definedName name="_17__123Graph_XCHART_6" hidden="1">#REF!</definedName>
    <definedName name="_18_____123Graph_CGRÁFICO_5" localSheetId="22" hidden="1">[10]ANALI2001!#REF!</definedName>
    <definedName name="_18_____123Graph_CGRÁFICO_5" localSheetId="23" hidden="1">[10]ANALI2001!#REF!</definedName>
    <definedName name="_18_____123Graph_CGRÁFICO_5" localSheetId="7" hidden="1">[10]ANALI2001!#REF!</definedName>
    <definedName name="_18_____123Graph_CGRÁFICO_5" localSheetId="19" hidden="1">[10]ANALI2001!#REF!</definedName>
    <definedName name="_18_____123Graph_CGRÁFICO_5" localSheetId="10" hidden="1">[10]ANALI2001!#REF!</definedName>
    <definedName name="_18_____123Graph_CGRÁFICO_5" localSheetId="11" hidden="1">[10]ANALI2001!#REF!</definedName>
    <definedName name="_18_____123Graph_CGRÁFICO_5" localSheetId="39" hidden="1">[10]ANALI2001!#REF!</definedName>
    <definedName name="_18_____123Graph_CGRÁFICO_5" localSheetId="15" hidden="1">[10]ANALI2001!#REF!</definedName>
    <definedName name="_18_____123Graph_CGRÁFICO_5" localSheetId="40" hidden="1">[10]ANALI2001!#REF!</definedName>
    <definedName name="_18_____123Graph_CGRÁFICO_5" hidden="1">[10]ANALI2001!#REF!</definedName>
    <definedName name="_18____123Graph_CGRÁFICO_5" localSheetId="23" hidden="1">[10]ANALI2001!#REF!</definedName>
    <definedName name="_18____123Graph_CGRÁFICO_5" localSheetId="7" hidden="1">[10]ANALI2001!#REF!</definedName>
    <definedName name="_18____123Graph_CGRÁFICO_5" localSheetId="19" hidden="1">[10]ANALI2001!#REF!</definedName>
    <definedName name="_18____123Graph_CGRÁFICO_5" localSheetId="11" hidden="1">[10]ANALI2001!#REF!</definedName>
    <definedName name="_18____123Graph_CGRÁFICO_5" localSheetId="39" hidden="1">[10]ANALI2001!#REF!</definedName>
    <definedName name="_18____123Graph_CGRÁFICO_5" localSheetId="15" hidden="1">[10]ANALI2001!#REF!</definedName>
    <definedName name="_18____123Graph_CGRÁFICO_5" localSheetId="38" hidden="1">[10]ANALI2001!#REF!</definedName>
    <definedName name="_18____123Graph_CGRÁFICO_5" localSheetId="40" hidden="1">[10]ANALI2001!#REF!</definedName>
    <definedName name="_18____123Graph_CGRÁFICO_5" localSheetId="37" hidden="1">[10]ANALI2001!#REF!</definedName>
    <definedName name="_18____123Graph_CGRÁFICO_5" hidden="1">[10]ANALI2001!#REF!</definedName>
    <definedName name="_18___123Graph_CGRÁFICO_3" hidden="1">[10]ANALI2001!$A$23:$N$23</definedName>
    <definedName name="_18___123Graph_CGRÁFICO_5" localSheetId="23" hidden="1">[10]ANALI2001!#REF!</definedName>
    <definedName name="_18___123Graph_CGRÁFICO_5" localSheetId="7" hidden="1">[10]ANALI2001!#REF!</definedName>
    <definedName name="_18___123Graph_CGRÁFICO_5" localSheetId="19" hidden="1">[10]ANALI2001!#REF!</definedName>
    <definedName name="_18___123Graph_CGRÁFICO_5" localSheetId="11" hidden="1">[10]ANALI2001!#REF!</definedName>
    <definedName name="_18___123Graph_CGRÁFICO_5" localSheetId="39" hidden="1">[10]ANALI2001!#REF!</definedName>
    <definedName name="_18___123Graph_CGRÁFICO_5" localSheetId="15" hidden="1">[10]ANALI2001!#REF!</definedName>
    <definedName name="_18___123Graph_CGRÁFICO_5" localSheetId="40" hidden="1">[10]ANALI2001!#REF!</definedName>
    <definedName name="_18___123Graph_CGRÁFICO_5" hidden="1">[10]ANALI2001!#REF!</definedName>
    <definedName name="_18__123Graph_ACHART_26" hidden="1">[11]GrThree!$B$90:$B$140</definedName>
    <definedName name="_18__123Graph_ACHART_27" hidden="1">[11]HTwo!$B$88:$B$130</definedName>
    <definedName name="_18__123Graph_BGRÁFICO_5" localSheetId="23" hidden="1">[10]ANALI2001!#REF!</definedName>
    <definedName name="_18__123Graph_BGRÁFICO_5" localSheetId="7" hidden="1">[10]ANALI2001!#REF!</definedName>
    <definedName name="_18__123Graph_BGRÁFICO_5" localSheetId="19" hidden="1">[10]ANALI2001!#REF!</definedName>
    <definedName name="_18__123Graph_BGRÁFICO_5" localSheetId="11" hidden="1">[10]ANALI2001!#REF!</definedName>
    <definedName name="_18__123Graph_BGRÁFICO_5" localSheetId="39" hidden="1">[10]ANALI2001!#REF!</definedName>
    <definedName name="_18__123Graph_BGRÁFICO_5" localSheetId="15" hidden="1">[10]ANALI2001!#REF!</definedName>
    <definedName name="_18__123Graph_BGRÁFICO_5" localSheetId="40" hidden="1">[10]ANALI2001!#REF!</definedName>
    <definedName name="_18__123Graph_BGRÁFICO_5" hidden="1">[10]ANALI2001!#REF!</definedName>
    <definedName name="_18__123Graph_CGRÁFICO_1" hidden="1">[10]ANALI2001!$B$6:$N$6</definedName>
    <definedName name="_18__123Graph_CGRÁFICO_3" hidden="1">[10]ANALI2001!$A$23:$N$23</definedName>
    <definedName name="_18__123Graph_CGRÁFICO_5" localSheetId="23" hidden="1">[10]ANALI2001!#REF!</definedName>
    <definedName name="_18__123Graph_CGRÁFICO_5" localSheetId="7" hidden="1">[10]ANALI2001!#REF!</definedName>
    <definedName name="_18__123Graph_CGRÁFICO_5" localSheetId="19" hidden="1">[10]ANALI2001!#REF!</definedName>
    <definedName name="_18__123Graph_CGRÁFICO_5" localSheetId="11" hidden="1">[10]ANALI2001!#REF!</definedName>
    <definedName name="_18__123Graph_CGRÁFICO_5" localSheetId="39" hidden="1">[10]ANALI2001!#REF!</definedName>
    <definedName name="_18__123Graph_CGRÁFICO_5" localSheetId="15" hidden="1">[10]ANALI2001!#REF!</definedName>
    <definedName name="_18__123Graph_CGRÁFICO_5" localSheetId="40" hidden="1">[10]ANALI2001!#REF!</definedName>
    <definedName name="_18__123Graph_CGRÁFICO_5" hidden="1">[10]ANALI2001!#REF!</definedName>
    <definedName name="_18__123Graph_XCHART_3" hidden="1">'[9]ResGeral-NOV01'!$L$35:$L$47</definedName>
    <definedName name="_18__123Graph_XCHART_7" localSheetId="22" hidden="1">#REF!</definedName>
    <definedName name="_18__123Graph_XCHART_7" localSheetId="23" hidden="1">#REF!</definedName>
    <definedName name="_18__123Graph_XCHART_7" localSheetId="7" hidden="1">#REF!</definedName>
    <definedName name="_18__123Graph_XCHART_7" localSheetId="19" hidden="1">#REF!</definedName>
    <definedName name="_18__123Graph_XCHART_7" localSheetId="10" hidden="1">#REF!</definedName>
    <definedName name="_18__123Graph_XCHART_7" localSheetId="11" hidden="1">#REF!</definedName>
    <definedName name="_18__123Graph_XCHART_7" localSheetId="39" hidden="1">#REF!</definedName>
    <definedName name="_18__123Graph_XCHART_7" localSheetId="15" hidden="1">#REF!</definedName>
    <definedName name="_18__123Graph_XCHART_7" localSheetId="40" hidden="1">#REF!</definedName>
    <definedName name="_18__123Graph_XCHART_7" hidden="1">#REF!</definedName>
    <definedName name="_19" localSheetId="39">#REF!</definedName>
    <definedName name="_19" localSheetId="38">#REF!</definedName>
    <definedName name="_19" localSheetId="37">#REF!</definedName>
    <definedName name="_19">#REF!</definedName>
    <definedName name="_19_____123Graph_XGRÁFICO" hidden="1">[10]ANALI2001!$B$3:$N$3</definedName>
    <definedName name="_19____123Graph_XGRÁFICO" hidden="1">[10]ANALI2001!$B$3:$N$3</definedName>
    <definedName name="_19___123Graph_CGRÁFICO_4" hidden="1">[10]ANALI2001!$A$32:$N$32</definedName>
    <definedName name="_19___123Graph_XGRÁFICO" hidden="1">[10]ANALI2001!$B$3:$N$3</definedName>
    <definedName name="_19__123Graph_ACHART_27" hidden="1">[11]HTwo!$B$88:$B$130</definedName>
    <definedName name="_19__123Graph_ACHART_28" hidden="1">[11]JOne!$B$86:$B$112</definedName>
    <definedName name="_19__123Graph_CGRÁFICO" hidden="1">[10]ANALI2001!$B$6:$N$6</definedName>
    <definedName name="_19__123Graph_CGRÁFICO_2" hidden="1">[10]ANALI2001!$A$14:$N$14</definedName>
    <definedName name="_19__123Graph_CGRÁFICO_4" hidden="1">[10]ANALI2001!$A$32:$N$32</definedName>
    <definedName name="_19__123Graph_XCHART_4" localSheetId="22" hidden="1">#REF!</definedName>
    <definedName name="_19__123Graph_XCHART_4" localSheetId="23" hidden="1">#REF!</definedName>
    <definedName name="_19__123Graph_XCHART_4" localSheetId="7" hidden="1">#REF!</definedName>
    <definedName name="_19__123Graph_XCHART_4" localSheetId="19" hidden="1">#REF!</definedName>
    <definedName name="_19__123Graph_XCHART_4" localSheetId="10" hidden="1">#REF!</definedName>
    <definedName name="_19__123Graph_XCHART_4" localSheetId="11" hidden="1">#REF!</definedName>
    <definedName name="_19__123Graph_XCHART_4" localSheetId="39" hidden="1">#REF!</definedName>
    <definedName name="_19__123Graph_XCHART_4" localSheetId="15" hidden="1">#REF!</definedName>
    <definedName name="_19__123Graph_XCHART_4" localSheetId="40" hidden="1">#REF!</definedName>
    <definedName name="_19__123Graph_XCHART_4" hidden="1">#REF!</definedName>
    <definedName name="_19__123Graph_XCHART_8" hidden="1">'[24]Energia (98 - 00)'!$M$121:$AN$121</definedName>
    <definedName name="_19__123Graph_XGRÁFICO" hidden="1">[10]ANALI2001!$B$3:$N$3</definedName>
    <definedName name="_1990000000" localSheetId="39">#REF!</definedName>
    <definedName name="_1990000000">#REF!</definedName>
    <definedName name="_1A" localSheetId="39">#REF!</definedName>
    <definedName name="_1A">#REF!</definedName>
    <definedName name="_2" localSheetId="39">#REF!,#REF!</definedName>
    <definedName name="_2" localSheetId="38">#REF!,#REF!</definedName>
    <definedName name="_2" localSheetId="37">#REF!,#REF!</definedName>
    <definedName name="_2">#REF!,#REF!</definedName>
    <definedName name="_2_____123Graph_AGRÁFICO_1" hidden="1">[10]ANALI2001!$B$4:$N$4</definedName>
    <definedName name="_2____123Graph_AGRÁFICO_1" hidden="1">[10]ANALI2001!$B$4:$N$4</definedName>
    <definedName name="_2___123Graph_AGRÁFICO_1" hidden="1">[10]ANALI2001!$B$4:$N$4</definedName>
    <definedName name="_2__123Graph_ACHART_1" hidden="1">[11]Calc!$D$38:$D$83</definedName>
    <definedName name="_2__123Graph_ACHART_3" hidden="1">'[9]ResGeral-NOV01'!$M$35:$M$47</definedName>
    <definedName name="_2__123Graph_AGRÁFICO_1" hidden="1">[10]ANALI2001!$B$4:$N$4</definedName>
    <definedName name="_2__123Graph_AGRßFICO_2A" hidden="1">[23]A!$M$99:$M$116</definedName>
    <definedName name="_20_____123Graph_XGRÁFICO_1" hidden="1">[10]ANALI2001!$B$3:$N$3</definedName>
    <definedName name="_20____123Graph_XGRÁFICO_1" hidden="1">[10]ANALI2001!$B$3:$N$3</definedName>
    <definedName name="_20___123Graph_XGRÁFICO_1" hidden="1">[10]ANALI2001!$B$3:$N$3</definedName>
    <definedName name="_20__123Graph_ACHART_28" hidden="1">[11]JOne!$B$86:$B$112</definedName>
    <definedName name="_20__123Graph_ACHART_29" hidden="1">[11]JTwo!$B$86:$B$116</definedName>
    <definedName name="_20__123Graph_CGRÁFICO_1" hidden="1">[10]ANALI2001!$B$6:$N$6</definedName>
    <definedName name="_20__123Graph_CGRÁFICO_3" hidden="1">[10]ANALI2001!$A$23:$N$23</definedName>
    <definedName name="_20__123Graph_XCHART_5" localSheetId="22" hidden="1">#REF!</definedName>
    <definedName name="_20__123Graph_XCHART_5" localSheetId="23" hidden="1">#REF!</definedName>
    <definedName name="_20__123Graph_XCHART_5" localSheetId="7" hidden="1">#REF!</definedName>
    <definedName name="_20__123Graph_XCHART_5" localSheetId="19" hidden="1">#REF!</definedName>
    <definedName name="_20__123Graph_XCHART_5" localSheetId="10" hidden="1">#REF!</definedName>
    <definedName name="_20__123Graph_XCHART_5" localSheetId="11" hidden="1">#REF!</definedName>
    <definedName name="_20__123Graph_XCHART_5" localSheetId="39" hidden="1">#REF!</definedName>
    <definedName name="_20__123Graph_XCHART_5" localSheetId="15" hidden="1">#REF!</definedName>
    <definedName name="_20__123Graph_XCHART_5" localSheetId="40" hidden="1">#REF!</definedName>
    <definedName name="_20__123Graph_XCHART_5" hidden="1">#REF!</definedName>
    <definedName name="_20__123Graph_XGRÁFICO_1" hidden="1">[10]ANALI2001!$B$3:$N$3</definedName>
    <definedName name="_2000" localSheetId="39">#REF!</definedName>
    <definedName name="_2000">#REF!</definedName>
    <definedName name="_2001" localSheetId="39">#REF!</definedName>
    <definedName name="_2001">#REF!</definedName>
    <definedName name="_21" localSheetId="39">#REF!</definedName>
    <definedName name="_21">#REF!</definedName>
    <definedName name="_21_____123Graph_XGRÁFICO_2" hidden="1">[10]ANALI2001!$A$3:$N$3</definedName>
    <definedName name="_21____123Graph_XGRÁFICO_2" hidden="1">[10]ANALI2001!$A$3:$N$3</definedName>
    <definedName name="_21___123Graph_CGRÁFICO_5" localSheetId="23" hidden="1">[10]ANALI2001!#REF!</definedName>
    <definedName name="_21___123Graph_CGRÁFICO_5" localSheetId="7" hidden="1">[10]ANALI2001!#REF!</definedName>
    <definedName name="_21___123Graph_CGRÁFICO_5" localSheetId="19" hidden="1">[10]ANALI2001!#REF!</definedName>
    <definedName name="_21___123Graph_CGRÁFICO_5" localSheetId="11" hidden="1">[10]ANALI2001!#REF!</definedName>
    <definedName name="_21___123Graph_CGRÁFICO_5" localSheetId="39" hidden="1">[10]ANALI2001!#REF!</definedName>
    <definedName name="_21___123Graph_CGRÁFICO_5" localSheetId="15" hidden="1">[10]ANALI2001!#REF!</definedName>
    <definedName name="_21___123Graph_CGRÁFICO_5" localSheetId="40" hidden="1">[10]ANALI2001!#REF!</definedName>
    <definedName name="_21___123Graph_CGRÁFICO_5" hidden="1">[10]ANALI2001!#REF!</definedName>
    <definedName name="_21___123Graph_XGRÁFICO_2" hidden="1">[10]ANALI2001!$A$3:$N$3</definedName>
    <definedName name="_21__123Graph_ACHART_29" hidden="1">[11]JTwo!$B$86:$B$116</definedName>
    <definedName name="_21__123Graph_ACHART_3" hidden="1">[11]Calc!$H$38:$H$107</definedName>
    <definedName name="_21__123Graph_CGRÁFICO_2" hidden="1">[10]ANALI2001!$A$14:$N$14</definedName>
    <definedName name="_21__123Graph_CGRÁFICO_4" hidden="1">[10]ANALI2001!$A$32:$N$32</definedName>
    <definedName name="_21__123Graph_CGRÁFICO_5" localSheetId="23" hidden="1">[10]ANALI2001!#REF!</definedName>
    <definedName name="_21__123Graph_CGRÁFICO_5" localSheetId="7" hidden="1">[10]ANALI2001!#REF!</definedName>
    <definedName name="_21__123Graph_CGRÁFICO_5" localSheetId="19" hidden="1">[10]ANALI2001!#REF!</definedName>
    <definedName name="_21__123Graph_CGRÁFICO_5" localSheetId="11" hidden="1">[10]ANALI2001!#REF!</definedName>
    <definedName name="_21__123Graph_CGRÁFICO_5" localSheetId="39" hidden="1">[10]ANALI2001!#REF!</definedName>
    <definedName name="_21__123Graph_CGRÁFICO_5" localSheetId="15" hidden="1">[10]ANALI2001!#REF!</definedName>
    <definedName name="_21__123Graph_CGRÁFICO_5" localSheetId="40" hidden="1">[10]ANALI2001!#REF!</definedName>
    <definedName name="_21__123Graph_CGRÁFICO_5" hidden="1">[10]ANALI2001!#REF!</definedName>
    <definedName name="_21__123Graph_XCHART_6" localSheetId="22" hidden="1">#REF!</definedName>
    <definedName name="_21__123Graph_XCHART_6" localSheetId="23" hidden="1">#REF!</definedName>
    <definedName name="_21__123Graph_XCHART_6" localSheetId="7" hidden="1">#REF!</definedName>
    <definedName name="_21__123Graph_XCHART_6" localSheetId="19" hidden="1">#REF!</definedName>
    <definedName name="_21__123Graph_XCHART_6" localSheetId="10" hidden="1">#REF!</definedName>
    <definedName name="_21__123Graph_XCHART_6" localSheetId="11" hidden="1">#REF!</definedName>
    <definedName name="_21__123Graph_XCHART_6" localSheetId="39" hidden="1">#REF!</definedName>
    <definedName name="_21__123Graph_XCHART_6" localSheetId="15" hidden="1">#REF!</definedName>
    <definedName name="_21__123Graph_XCHART_6" localSheetId="40" hidden="1">#REF!</definedName>
    <definedName name="_21__123Graph_XCHART_6" hidden="1">#REF!</definedName>
    <definedName name="_21__123Graph_XGRÁFICO_2" hidden="1">[10]ANALI2001!$A$3:$N$3</definedName>
    <definedName name="_211" localSheetId="39">#REF!</definedName>
    <definedName name="_211">#REF!</definedName>
    <definedName name="_2111" localSheetId="39">#REF!</definedName>
    <definedName name="_2111">#REF!</definedName>
    <definedName name="_21111" localSheetId="39">#REF!</definedName>
    <definedName name="_21111">#REF!</definedName>
    <definedName name="_2111100000" localSheetId="39">#REF!</definedName>
    <definedName name="_2111100000">#REF!</definedName>
    <definedName name="_21112" localSheetId="39">#REF!</definedName>
    <definedName name="_21112">#REF!</definedName>
    <definedName name="_2111200000" localSheetId="39">#REF!</definedName>
    <definedName name="_2111200000">#REF!</definedName>
    <definedName name="_21113" localSheetId="39">#REF!</definedName>
    <definedName name="_21113">#REF!</definedName>
    <definedName name="_211131" localSheetId="39">#REF!</definedName>
    <definedName name="_211131">#REF!</definedName>
    <definedName name="_2111311" localSheetId="39">#REF!</definedName>
    <definedName name="_2111311">#REF!</definedName>
    <definedName name="_2111311000" localSheetId="39">#REF!</definedName>
    <definedName name="_2111311000">#REF!</definedName>
    <definedName name="_2111312" localSheetId="39">#REF!</definedName>
    <definedName name="_2111312">#REF!</definedName>
    <definedName name="_2111312100" localSheetId="39">#REF!</definedName>
    <definedName name="_2111312100">#REF!</definedName>
    <definedName name="_2111312200" localSheetId="39">#REF!</definedName>
    <definedName name="_2111312200">#REF!</definedName>
    <definedName name="_2111313" localSheetId="39">#REF!</definedName>
    <definedName name="_2111313">#REF!</definedName>
    <definedName name="_2111313100" localSheetId="39">#REF!</definedName>
    <definedName name="_2111313100">#REF!</definedName>
    <definedName name="_2111313200" localSheetId="39">#REF!</definedName>
    <definedName name="_2111313200">#REF!</definedName>
    <definedName name="_2111314" localSheetId="39">#REF!</definedName>
    <definedName name="_2111314">#REF!</definedName>
    <definedName name="_2111314000" localSheetId="39">#REF!</definedName>
    <definedName name="_2111314000">#REF!</definedName>
    <definedName name="_211135" localSheetId="39">#REF!</definedName>
    <definedName name="_211135">#REF!</definedName>
    <definedName name="_2111350100" localSheetId="39">#REF!</definedName>
    <definedName name="_2111350100">#REF!</definedName>
    <definedName name="_2111350200" localSheetId="39">#REF!</definedName>
    <definedName name="_2111350200">#REF!</definedName>
    <definedName name="_211136" localSheetId="39">#REF!</definedName>
    <definedName name="_211136">#REF!</definedName>
    <definedName name="_2111360000" localSheetId="39">#REF!</definedName>
    <definedName name="_2111360000">#REF!</definedName>
    <definedName name="_211137" localSheetId="39">#REF!</definedName>
    <definedName name="_211137">#REF!</definedName>
    <definedName name="_2111370000" localSheetId="39">#REF!</definedName>
    <definedName name="_2111370000">#REF!</definedName>
    <definedName name="_211138" localSheetId="39">#REF!</definedName>
    <definedName name="_211138">#REF!</definedName>
    <definedName name="_2111380000" localSheetId="39">#REF!</definedName>
    <definedName name="_2111380000">#REF!</definedName>
    <definedName name="_211139" localSheetId="39">#REF!</definedName>
    <definedName name="_211139">#REF!</definedName>
    <definedName name="_2111390100" localSheetId="39">#REF!</definedName>
    <definedName name="_2111390100">#REF!</definedName>
    <definedName name="_2111390200" localSheetId="39">#REF!</definedName>
    <definedName name="_2111390200">#REF!</definedName>
    <definedName name="_21114" localSheetId="39">#REF!</definedName>
    <definedName name="_21114">#REF!</definedName>
    <definedName name="_211141" localSheetId="39">#REF!</definedName>
    <definedName name="_211141">#REF!</definedName>
    <definedName name="_2111410000" localSheetId="39">#REF!</definedName>
    <definedName name="_2111410000">#REF!</definedName>
    <definedName name="_211142" localSheetId="39">#REF!</definedName>
    <definedName name="_211142">#REF!</definedName>
    <definedName name="_2111420100" localSheetId="39">#REF!</definedName>
    <definedName name="_2111420100">#REF!</definedName>
    <definedName name="_2111420200" localSheetId="39">#REF!</definedName>
    <definedName name="_2111420200">#REF!</definedName>
    <definedName name="_211144" localSheetId="39">#REF!</definedName>
    <definedName name="_211144">#REF!</definedName>
    <definedName name="_2111440000" localSheetId="39">#REF!</definedName>
    <definedName name="_2111440000">#REF!</definedName>
    <definedName name="_211149" localSheetId="39">#REF!</definedName>
    <definedName name="_211149">#REF!</definedName>
    <definedName name="_2111490000" localSheetId="39">#REF!</definedName>
    <definedName name="_2111490000">#REF!</definedName>
    <definedName name="_21115" localSheetId="39">#REF!</definedName>
    <definedName name="_21115">#REF!</definedName>
    <definedName name="_2111500000" localSheetId="39">#REF!</definedName>
    <definedName name="_2111500000">#REF!</definedName>
    <definedName name="_21116" localSheetId="39">#REF!</definedName>
    <definedName name="_21116">#REF!</definedName>
    <definedName name="_2111600000" localSheetId="39">#REF!</definedName>
    <definedName name="_2111600000">#REF!</definedName>
    <definedName name="_21118" localSheetId="39">#REF!</definedName>
    <definedName name="_21118">#REF!</definedName>
    <definedName name="_211181" localSheetId="39">#REF!</definedName>
    <definedName name="_211181">#REF!</definedName>
    <definedName name="_2111810000" localSheetId="39">#REF!</definedName>
    <definedName name="_2111810000">#REF!</definedName>
    <definedName name="_211182" localSheetId="39">#REF!</definedName>
    <definedName name="_211182">#REF!</definedName>
    <definedName name="_2111820000" localSheetId="39">#REF!</definedName>
    <definedName name="_2111820000">#REF!</definedName>
    <definedName name="_21119" localSheetId="39">#REF!</definedName>
    <definedName name="_21119">#REF!</definedName>
    <definedName name="_211191" localSheetId="39">#REF!</definedName>
    <definedName name="_211191">#REF!</definedName>
    <definedName name="_2111910000" localSheetId="39">#REF!</definedName>
    <definedName name="_2111910000">#REF!</definedName>
    <definedName name="_211192" localSheetId="39">#REF!</definedName>
    <definedName name="_211192">#REF!</definedName>
    <definedName name="_2111921" localSheetId="39">#REF!</definedName>
    <definedName name="_2111921">#REF!</definedName>
    <definedName name="_2111921100" localSheetId="39">#REF!</definedName>
    <definedName name="_2111921100">#REF!</definedName>
    <definedName name="_2111921200" localSheetId="39">#REF!</definedName>
    <definedName name="_2111921200">#REF!</definedName>
    <definedName name="_2111922" localSheetId="39">#REF!</definedName>
    <definedName name="_2111922">#REF!</definedName>
    <definedName name="_2111922000" localSheetId="39">#REF!</definedName>
    <definedName name="_2111922000">#REF!</definedName>
    <definedName name="_2111923" localSheetId="39">#REF!</definedName>
    <definedName name="_2111923">#REF!</definedName>
    <definedName name="_2111923000" localSheetId="39">#REF!</definedName>
    <definedName name="_2111923000">#REF!</definedName>
    <definedName name="_2111924" localSheetId="39">#REF!</definedName>
    <definedName name="_2111924">#REF!</definedName>
    <definedName name="_2111924100" localSheetId="39">#REF!</definedName>
    <definedName name="_2111924100">#REF!</definedName>
    <definedName name="_2111924200" localSheetId="39">#REF!</definedName>
    <definedName name="_2111924200">#REF!</definedName>
    <definedName name="_2111924300" localSheetId="39">#REF!</definedName>
    <definedName name="_2111924300">#REF!</definedName>
    <definedName name="_2111924400" localSheetId="39">#REF!</definedName>
    <definedName name="_2111924400">#REF!</definedName>
    <definedName name="_2111924500" localSheetId="39">#REF!</definedName>
    <definedName name="_2111924500">#REF!</definedName>
    <definedName name="_211193" localSheetId="39">#REF!</definedName>
    <definedName name="_211193">#REF!</definedName>
    <definedName name="_2111930" localSheetId="39">#REF!</definedName>
    <definedName name="_2111930">#REF!</definedName>
    <definedName name="_2111930000" localSheetId="39">#REF!</definedName>
    <definedName name="_2111930000">#REF!</definedName>
    <definedName name="_211194" localSheetId="39">#REF!</definedName>
    <definedName name="_211194">#REF!</definedName>
    <definedName name="_2111940" localSheetId="39">#REF!</definedName>
    <definedName name="_2111940">#REF!</definedName>
    <definedName name="_2111940000" localSheetId="39">#REF!</definedName>
    <definedName name="_2111940000">#REF!</definedName>
    <definedName name="_211195" localSheetId="39">#REF!</definedName>
    <definedName name="_211195">#REF!</definedName>
    <definedName name="_2111950" localSheetId="39">#REF!</definedName>
    <definedName name="_2111950">#REF!</definedName>
    <definedName name="_2111950000" localSheetId="39">#REF!</definedName>
    <definedName name="_2111950000">#REF!</definedName>
    <definedName name="_211196" localSheetId="39">#REF!</definedName>
    <definedName name="_211196">#REF!</definedName>
    <definedName name="_2111960" localSheetId="39">#REF!</definedName>
    <definedName name="_2111960">#REF!</definedName>
    <definedName name="_2111960000" localSheetId="39">#REF!</definedName>
    <definedName name="_2111960000">#REF!</definedName>
    <definedName name="_211197" localSheetId="39">#REF!</definedName>
    <definedName name="_211197">#REF!</definedName>
    <definedName name="_2111970000" localSheetId="39">#REF!</definedName>
    <definedName name="_2111970000">#REF!</definedName>
    <definedName name="_211199" localSheetId="39">#REF!</definedName>
    <definedName name="_211199">#REF!</definedName>
    <definedName name="_2111990000" localSheetId="39">#REF!</definedName>
    <definedName name="_2111990000">#REF!</definedName>
    <definedName name="_2112" localSheetId="39">#REF!</definedName>
    <definedName name="_2112">#REF!</definedName>
    <definedName name="_21121" localSheetId="39">#REF!</definedName>
    <definedName name="_21121">#REF!</definedName>
    <definedName name="_211211" localSheetId="39">#REF!</definedName>
    <definedName name="_211211">#REF!</definedName>
    <definedName name="_2112111" localSheetId="39">#REF!</definedName>
    <definedName name="_2112111">#REF!</definedName>
    <definedName name="_2112111100" localSheetId="39">#REF!</definedName>
    <definedName name="_2112111100">#REF!</definedName>
    <definedName name="_2112111110" localSheetId="39">#REF!</definedName>
    <definedName name="_2112111110">#REF!</definedName>
    <definedName name="_2112111120" localSheetId="39">#REF!</definedName>
    <definedName name="_2112111120">#REF!</definedName>
    <definedName name="_2112111200" localSheetId="39">#REF!</definedName>
    <definedName name="_2112111200">#REF!</definedName>
    <definedName name="_2112111300" localSheetId="39">#REF!</definedName>
    <definedName name="_2112111300">#REF!</definedName>
    <definedName name="_2112111900" localSheetId="39">#REF!</definedName>
    <definedName name="_2112111900">#REF!</definedName>
    <definedName name="_2112112" localSheetId="39">#REF!</definedName>
    <definedName name="_2112112">#REF!</definedName>
    <definedName name="_2112112000" localSheetId="39">#REF!</definedName>
    <definedName name="_2112112000">#REF!</definedName>
    <definedName name="_2112113" localSheetId="39">#REF!</definedName>
    <definedName name="_2112113">#REF!</definedName>
    <definedName name="_2112113000" localSheetId="39">#REF!</definedName>
    <definedName name="_2112113000">#REF!</definedName>
    <definedName name="_2112114" localSheetId="39">#REF!</definedName>
    <definedName name="_2112114">#REF!</definedName>
    <definedName name="_2112114000" localSheetId="39">#REF!</definedName>
    <definedName name="_2112114000">#REF!</definedName>
    <definedName name="_2112115" localSheetId="39">#REF!</definedName>
    <definedName name="_2112115">#REF!</definedName>
    <definedName name="_2112115000" localSheetId="39">#REF!</definedName>
    <definedName name="_2112115000">#REF!</definedName>
    <definedName name="_2112116" localSheetId="39">#REF!</definedName>
    <definedName name="_2112116">#REF!</definedName>
    <definedName name="_2112116000" localSheetId="39">#REF!</definedName>
    <definedName name="_2112116000">#REF!</definedName>
    <definedName name="_2112117" localSheetId="39">#REF!</definedName>
    <definedName name="_2112117">#REF!</definedName>
    <definedName name="_2112117100" localSheetId="39">#REF!</definedName>
    <definedName name="_2112117100">#REF!</definedName>
    <definedName name="_2112117200" localSheetId="39">#REF!</definedName>
    <definedName name="_2112117200">#REF!</definedName>
    <definedName name="_2112117300" localSheetId="39">#REF!</definedName>
    <definedName name="_2112117300">#REF!</definedName>
    <definedName name="_2112117400" localSheetId="39">#REF!</definedName>
    <definedName name="_2112117400">#REF!</definedName>
    <definedName name="_2112117500" localSheetId="39">#REF!</definedName>
    <definedName name="_2112117500">#REF!</definedName>
    <definedName name="_2112117900" localSheetId="39">#REF!</definedName>
    <definedName name="_2112117900">#REF!</definedName>
    <definedName name="_2112118" localSheetId="39">#REF!</definedName>
    <definedName name="_2112118">#REF!</definedName>
    <definedName name="_2112118110" localSheetId="39">#REF!</definedName>
    <definedName name="_2112118110">#REF!</definedName>
    <definedName name="_2112118210" localSheetId="39">#REF!</definedName>
    <definedName name="_2112118210">#REF!</definedName>
    <definedName name="_2112118220" localSheetId="39">#REF!</definedName>
    <definedName name="_2112118220">#REF!</definedName>
    <definedName name="_2112118300" localSheetId="39">#REF!</definedName>
    <definedName name="_2112118300">#REF!</definedName>
    <definedName name="_2112119" localSheetId="39">#REF!</definedName>
    <definedName name="_2112119">#REF!</definedName>
    <definedName name="_2112119100" localSheetId="39">#REF!</definedName>
    <definedName name="_2112119100">#REF!</definedName>
    <definedName name="_211212" localSheetId="39">#REF!</definedName>
    <definedName name="_211212">#REF!</definedName>
    <definedName name="_2112121" localSheetId="39">#REF!</definedName>
    <definedName name="_2112121">#REF!</definedName>
    <definedName name="_2112121000" localSheetId="39">#REF!</definedName>
    <definedName name="_2112121000">#REF!</definedName>
    <definedName name="_2112122" localSheetId="39">#REF!</definedName>
    <definedName name="_2112122">#REF!</definedName>
    <definedName name="_2112122000" localSheetId="39">#REF!</definedName>
    <definedName name="_2112122000">#REF!</definedName>
    <definedName name="_2112123" localSheetId="39">#REF!</definedName>
    <definedName name="_2112123">#REF!</definedName>
    <definedName name="_2112123000" localSheetId="39">#REF!</definedName>
    <definedName name="_2112123000">#REF!</definedName>
    <definedName name="_2112124" localSheetId="39">#REF!</definedName>
    <definedName name="_2112124">#REF!</definedName>
    <definedName name="_2112124000" localSheetId="39">#REF!</definedName>
    <definedName name="_2112124000">#REF!</definedName>
    <definedName name="_2112125" localSheetId="39">#REF!</definedName>
    <definedName name="_2112125">#REF!</definedName>
    <definedName name="_2112125000" localSheetId="39">#REF!</definedName>
    <definedName name="_2112125000">#REF!</definedName>
    <definedName name="_2112125100" localSheetId="39">#REF!</definedName>
    <definedName name="_2112125100">#REF!</definedName>
    <definedName name="_2112125200" localSheetId="39">#REF!</definedName>
    <definedName name="_2112125200">#REF!</definedName>
    <definedName name="_2112125300" localSheetId="39">#REF!</definedName>
    <definedName name="_2112125300">#REF!</definedName>
    <definedName name="_2112125400" localSheetId="39">#REF!</definedName>
    <definedName name="_2112125400">#REF!</definedName>
    <definedName name="_2112126" localSheetId="39">#REF!</definedName>
    <definedName name="_2112126">#REF!</definedName>
    <definedName name="_2112126000" localSheetId="39">#REF!</definedName>
    <definedName name="_2112126000">#REF!</definedName>
    <definedName name="_211213" localSheetId="39">#REF!</definedName>
    <definedName name="_211213">#REF!</definedName>
    <definedName name="_2112130000" localSheetId="39">#REF!</definedName>
    <definedName name="_2112130000">#REF!</definedName>
    <definedName name="_2112130100" localSheetId="39">#REF!</definedName>
    <definedName name="_2112130100">#REF!</definedName>
    <definedName name="_2112130200" localSheetId="39">#REF!</definedName>
    <definedName name="_2112130200">#REF!</definedName>
    <definedName name="_211219" localSheetId="39">#REF!</definedName>
    <definedName name="_211219">#REF!</definedName>
    <definedName name="_2112190000" localSheetId="39">#REF!</definedName>
    <definedName name="_2112190000">#REF!</definedName>
    <definedName name="_21122" localSheetId="39">#REF!</definedName>
    <definedName name="_21122">#REF!</definedName>
    <definedName name="_211221" localSheetId="39">#REF!</definedName>
    <definedName name="_211221">#REF!</definedName>
    <definedName name="_2112211" localSheetId="39">#REF!</definedName>
    <definedName name="_2112211">#REF!</definedName>
    <definedName name="_2112211000" localSheetId="39">#REF!</definedName>
    <definedName name="_2112211000">#REF!</definedName>
    <definedName name="_2112212" localSheetId="39">#REF!</definedName>
    <definedName name="_2112212">#REF!</definedName>
    <definedName name="_2112212000" localSheetId="39">#REF!</definedName>
    <definedName name="_2112212000">#REF!</definedName>
    <definedName name="_2112213" localSheetId="39">#REF!</definedName>
    <definedName name="_2112213">#REF!</definedName>
    <definedName name="_2112213000" localSheetId="39">#REF!</definedName>
    <definedName name="_2112213000">#REF!</definedName>
    <definedName name="_2112214" localSheetId="39">#REF!</definedName>
    <definedName name="_2112214">#REF!</definedName>
    <definedName name="_2112214000" localSheetId="39">#REF!</definedName>
    <definedName name="_2112214000">#REF!</definedName>
    <definedName name="_2112215" localSheetId="39">#REF!</definedName>
    <definedName name="_2112215">#REF!</definedName>
    <definedName name="_2112215000" localSheetId="39">#REF!</definedName>
    <definedName name="_2112215000">#REF!</definedName>
    <definedName name="_2112216" localSheetId="39">#REF!</definedName>
    <definedName name="_2112216">#REF!</definedName>
    <definedName name="_2112216000" localSheetId="39">#REF!</definedName>
    <definedName name="_2112216000">#REF!</definedName>
    <definedName name="_2112217" localSheetId="39">#REF!</definedName>
    <definedName name="_2112217">#REF!</definedName>
    <definedName name="_2112217000" localSheetId="39">#REF!</definedName>
    <definedName name="_2112217000">#REF!</definedName>
    <definedName name="_2112219" localSheetId="39">#REF!</definedName>
    <definedName name="_2112219">#REF!</definedName>
    <definedName name="_2112219000" localSheetId="39">#REF!</definedName>
    <definedName name="_2112219000">#REF!</definedName>
    <definedName name="_2113" localSheetId="39">#REF!</definedName>
    <definedName name="_2113">#REF!</definedName>
    <definedName name="_21131" localSheetId="39">#REF!</definedName>
    <definedName name="_21131">#REF!</definedName>
    <definedName name="_211311" localSheetId="39">#REF!</definedName>
    <definedName name="_211311">#REF!</definedName>
    <definedName name="_2113111" localSheetId="39">#REF!</definedName>
    <definedName name="_2113111">#REF!</definedName>
    <definedName name="_2113111000" localSheetId="39">#REF!</definedName>
    <definedName name="_2113111000">#REF!</definedName>
    <definedName name="_2113112" localSheetId="39">#REF!</definedName>
    <definedName name="_2113112">#REF!</definedName>
    <definedName name="_2113112100" localSheetId="39">#REF!</definedName>
    <definedName name="_2113112100">#REF!</definedName>
    <definedName name="_2113112200" localSheetId="39">#REF!</definedName>
    <definedName name="_2113112200">#REF!</definedName>
    <definedName name="_2113113" localSheetId="39">#REF!</definedName>
    <definedName name="_2113113">#REF!</definedName>
    <definedName name="_2113113000" localSheetId="39">#REF!</definedName>
    <definedName name="_2113113000">#REF!</definedName>
    <definedName name="_211312" localSheetId="39">#REF!</definedName>
    <definedName name="_211312">#REF!</definedName>
    <definedName name="_2113120000" localSheetId="39">#REF!</definedName>
    <definedName name="_2113120000">#REF!</definedName>
    <definedName name="_211313" localSheetId="39">#REF!</definedName>
    <definedName name="_211313">#REF!</definedName>
    <definedName name="_2113130000" localSheetId="39">#REF!</definedName>
    <definedName name="_2113130000">#REF!</definedName>
    <definedName name="_21132" localSheetId="39">#REF!</definedName>
    <definedName name="_21132">#REF!</definedName>
    <definedName name="_2113200000" localSheetId="39">#REF!</definedName>
    <definedName name="_2113200000">#REF!</definedName>
    <definedName name="_2113200100" localSheetId="39">#REF!</definedName>
    <definedName name="_2113200100">#REF!</definedName>
    <definedName name="_2113200200" localSheetId="39">#REF!</definedName>
    <definedName name="_2113200200">#REF!</definedName>
    <definedName name="_211329" localSheetId="39">#REF!</definedName>
    <definedName name="_211329">#REF!</definedName>
    <definedName name="_2113290300" localSheetId="39">#REF!</definedName>
    <definedName name="_2113290300">#REF!</definedName>
    <definedName name="_21133" localSheetId="39">#REF!</definedName>
    <definedName name="_21133">#REF!</definedName>
    <definedName name="_2113300000" localSheetId="39">#REF!</definedName>
    <definedName name="_2113300000">#REF!</definedName>
    <definedName name="_21134" localSheetId="39">#REF!</definedName>
    <definedName name="_21134">#REF!</definedName>
    <definedName name="_2113400100" localSheetId="39">#REF!</definedName>
    <definedName name="_2113400100">#REF!</definedName>
    <definedName name="_2113400200" localSheetId="39">#REF!</definedName>
    <definedName name="_2113400200">#REF!</definedName>
    <definedName name="_2113400210" localSheetId="39">#REF!</definedName>
    <definedName name="_2113400210">#REF!</definedName>
    <definedName name="_2113400220" localSheetId="39">#REF!</definedName>
    <definedName name="_2113400220">#REF!</definedName>
    <definedName name="_2113400300" localSheetId="39">#REF!</definedName>
    <definedName name="_2113400300">#REF!</definedName>
    <definedName name="_21135" localSheetId="39">#REF!</definedName>
    <definedName name="_21135">#REF!</definedName>
    <definedName name="_2113500000" localSheetId="39">#REF!</definedName>
    <definedName name="_2113500000">#REF!</definedName>
    <definedName name="_21136" localSheetId="39">#REF!</definedName>
    <definedName name="_21136">#REF!</definedName>
    <definedName name="_211361" localSheetId="39">#REF!</definedName>
    <definedName name="_211361">#REF!</definedName>
    <definedName name="_2113610000" localSheetId="39">#REF!</definedName>
    <definedName name="_2113610000">#REF!</definedName>
    <definedName name="_2113611" localSheetId="39">#REF!</definedName>
    <definedName name="_2113611">#REF!</definedName>
    <definedName name="_2113611000" localSheetId="39">#REF!</definedName>
    <definedName name="_2113611000">#REF!</definedName>
    <definedName name="_2113612" localSheetId="39">#REF!</definedName>
    <definedName name="_2113612">#REF!</definedName>
    <definedName name="_2113612000" localSheetId="39">#REF!</definedName>
    <definedName name="_2113612000">#REF!</definedName>
    <definedName name="_211362" localSheetId="39">#REF!</definedName>
    <definedName name="_211362">#REF!</definedName>
    <definedName name="_2113620100" localSheetId="39">#REF!</definedName>
    <definedName name="_2113620100">#REF!</definedName>
    <definedName name="_2113620200" localSheetId="39">#REF!</definedName>
    <definedName name="_2113620200">#REF!</definedName>
    <definedName name="_21137" localSheetId="39">#REF!</definedName>
    <definedName name="_21137">#REF!</definedName>
    <definedName name="_211371" localSheetId="39">#REF!</definedName>
    <definedName name="_211371">#REF!</definedName>
    <definedName name="_2113710000" localSheetId="39">#REF!</definedName>
    <definedName name="_2113710000">#REF!</definedName>
    <definedName name="_211372" localSheetId="39">#REF!</definedName>
    <definedName name="_211372">#REF!</definedName>
    <definedName name="_2113720100" localSheetId="39">#REF!</definedName>
    <definedName name="_2113720100">#REF!</definedName>
    <definedName name="_2113720200" localSheetId="39">#REF!</definedName>
    <definedName name="_2113720200">#REF!</definedName>
    <definedName name="_2113720300" localSheetId="39">#REF!</definedName>
    <definedName name="_2113720300">#REF!</definedName>
    <definedName name="_211379" localSheetId="39">#REF!</definedName>
    <definedName name="_211379">#REF!</definedName>
    <definedName name="_2113790000" localSheetId="39">#REF!</definedName>
    <definedName name="_2113790000">#REF!</definedName>
    <definedName name="_21139" localSheetId="39">#REF!</definedName>
    <definedName name="_21139">#REF!</definedName>
    <definedName name="_211391" localSheetId="39">#REF!</definedName>
    <definedName name="_211391">#REF!</definedName>
    <definedName name="_2113910000" localSheetId="39">#REF!</definedName>
    <definedName name="_2113910000">#REF!</definedName>
    <definedName name="_211392" localSheetId="39">#REF!</definedName>
    <definedName name="_211392">#REF!</definedName>
    <definedName name="_2113920000" localSheetId="39">#REF!</definedName>
    <definedName name="_2113920000">#REF!</definedName>
    <definedName name="_2113920100" localSheetId="39">#REF!</definedName>
    <definedName name="_2113920100">#REF!</definedName>
    <definedName name="_2113920200" localSheetId="39">#REF!</definedName>
    <definedName name="_2113920200">#REF!</definedName>
    <definedName name="_2113920300" localSheetId="39">#REF!</definedName>
    <definedName name="_2113920300">#REF!</definedName>
    <definedName name="_211393" localSheetId="39">#REF!</definedName>
    <definedName name="_211393">#REF!</definedName>
    <definedName name="_2113930000" localSheetId="39">#REF!</definedName>
    <definedName name="_2113930000">#REF!</definedName>
    <definedName name="_211394" localSheetId="39">#REF!</definedName>
    <definedName name="_211394">#REF!</definedName>
    <definedName name="_2113940000" localSheetId="39">#REF!</definedName>
    <definedName name="_2113940000">#REF!</definedName>
    <definedName name="_211396" localSheetId="39">#REF!</definedName>
    <definedName name="_211396">#REF!</definedName>
    <definedName name="_2113960000" localSheetId="39">#REF!</definedName>
    <definedName name="_2113960000">#REF!</definedName>
    <definedName name="_211399" localSheetId="39">#REF!</definedName>
    <definedName name="_211399">#REF!</definedName>
    <definedName name="_2113990000" localSheetId="39">#REF!</definedName>
    <definedName name="_2113990000">#REF!</definedName>
    <definedName name="_2114" localSheetId="39">#REF!</definedName>
    <definedName name="_2114">#REF!</definedName>
    <definedName name="_21141" localSheetId="39">#REF!</definedName>
    <definedName name="_21141">#REF!</definedName>
    <definedName name="_211411" localSheetId="39">#REF!</definedName>
    <definedName name="_211411">#REF!</definedName>
    <definedName name="_2114111" localSheetId="39">#REF!</definedName>
    <definedName name="_2114111">#REF!</definedName>
    <definedName name="_2114111100" localSheetId="39">#REF!</definedName>
    <definedName name="_2114111100">#REF!</definedName>
    <definedName name="_2114111200" localSheetId="39">#REF!</definedName>
    <definedName name="_2114111200">#REF!</definedName>
    <definedName name="_2114112" localSheetId="39">#REF!</definedName>
    <definedName name="_2114112">#REF!</definedName>
    <definedName name="_2114112100" localSheetId="39">#REF!</definedName>
    <definedName name="_2114112100">#REF!</definedName>
    <definedName name="_2114112200" localSheetId="39">#REF!</definedName>
    <definedName name="_2114112200">#REF!</definedName>
    <definedName name="_2114118" localSheetId="39">#REF!</definedName>
    <definedName name="_2114118">#REF!</definedName>
    <definedName name="_2114118100" localSheetId="39">#REF!</definedName>
    <definedName name="_2114118100">#REF!</definedName>
    <definedName name="_2114118200" localSheetId="39">#REF!</definedName>
    <definedName name="_2114118200">#REF!</definedName>
    <definedName name="_211412" localSheetId="39">#REF!</definedName>
    <definedName name="_211412">#REF!</definedName>
    <definedName name="_2114121" localSheetId="39">#REF!</definedName>
    <definedName name="_2114121">#REF!</definedName>
    <definedName name="_2114121110" localSheetId="39">#REF!</definedName>
    <definedName name="_2114121110">#REF!</definedName>
    <definedName name="_2114121120" localSheetId="39">#REF!</definedName>
    <definedName name="_2114121120">#REF!</definedName>
    <definedName name="_2114121130" localSheetId="39">#REF!</definedName>
    <definedName name="_2114121130">#REF!</definedName>
    <definedName name="_2114121190" localSheetId="39">#REF!</definedName>
    <definedName name="_2114121190">#REF!</definedName>
    <definedName name="_2114121211" localSheetId="39">#REF!</definedName>
    <definedName name="_2114121211">#REF!</definedName>
    <definedName name="_2114121212" localSheetId="39">#REF!</definedName>
    <definedName name="_2114121212">#REF!</definedName>
    <definedName name="_2114121221" localSheetId="39">#REF!</definedName>
    <definedName name="_2114121221">#REF!</definedName>
    <definedName name="_2114121222" localSheetId="39">#REF!</definedName>
    <definedName name="_2114121222">#REF!</definedName>
    <definedName name="_2114121231" localSheetId="39">#REF!</definedName>
    <definedName name="_2114121231">#REF!</definedName>
    <definedName name="_2114122" localSheetId="39">#REF!</definedName>
    <definedName name="_2114122">#REF!</definedName>
    <definedName name="_2114122100" localSheetId="39">#REF!</definedName>
    <definedName name="_2114122100">#REF!</definedName>
    <definedName name="_2114122210" localSheetId="39">#REF!</definedName>
    <definedName name="_2114122210">#REF!</definedName>
    <definedName name="_2114122220" localSheetId="39">#REF!</definedName>
    <definedName name="_2114122220">#REF!</definedName>
    <definedName name="_21142" localSheetId="39">#REF!</definedName>
    <definedName name="_21142">#REF!</definedName>
    <definedName name="_211421" localSheetId="39">#REF!</definedName>
    <definedName name="_211421">#REF!</definedName>
    <definedName name="_2114211" localSheetId="39">#REF!</definedName>
    <definedName name="_2114211">#REF!</definedName>
    <definedName name="_2114211110" localSheetId="39">#REF!</definedName>
    <definedName name="_2114211110">#REF!</definedName>
    <definedName name="_2114213" localSheetId="39">#REF!</definedName>
    <definedName name="_2114213">#REF!</definedName>
    <definedName name="_2114213110" localSheetId="39">#REF!</definedName>
    <definedName name="_2114213110">#REF!</definedName>
    <definedName name="_2114213120" localSheetId="39">#REF!</definedName>
    <definedName name="_2114213120">#REF!</definedName>
    <definedName name="_2114213210" localSheetId="39">#REF!</definedName>
    <definedName name="_2114213210">#REF!</definedName>
    <definedName name="_2114218" localSheetId="39">#REF!</definedName>
    <definedName name="_2114218">#REF!</definedName>
    <definedName name="_2114218110" localSheetId="39">#REF!</definedName>
    <definedName name="_2114218110">#REF!</definedName>
    <definedName name="_211422" localSheetId="39">#REF!</definedName>
    <definedName name="_211422">#REF!</definedName>
    <definedName name="_2114221" localSheetId="39">#REF!</definedName>
    <definedName name="_2114221">#REF!</definedName>
    <definedName name="_2114221110" localSheetId="39">#REF!</definedName>
    <definedName name="_2114221110">#REF!</definedName>
    <definedName name="_2114221120" localSheetId="39">#REF!</definedName>
    <definedName name="_2114221120">#REF!</definedName>
    <definedName name="_2114221210" localSheetId="39">#REF!</definedName>
    <definedName name="_2114221210">#REF!</definedName>
    <definedName name="_2114221220" localSheetId="39">#REF!</definedName>
    <definedName name="_2114221220">#REF!</definedName>
    <definedName name="_2114221230" localSheetId="39">#REF!</definedName>
    <definedName name="_2114221230">#REF!</definedName>
    <definedName name="_2114221241" localSheetId="39">#REF!</definedName>
    <definedName name="_2114221241">#REF!</definedName>
    <definedName name="_2114221242" localSheetId="39">#REF!</definedName>
    <definedName name="_2114221242">#REF!</definedName>
    <definedName name="_2114222" localSheetId="39">#REF!</definedName>
    <definedName name="_2114222">#REF!</definedName>
    <definedName name="_2114222110" localSheetId="39">#REF!</definedName>
    <definedName name="_2114222110">#REF!</definedName>
    <definedName name="_2114222120" localSheetId="39">#REF!</definedName>
    <definedName name="_2114222120">#REF!</definedName>
    <definedName name="_2114222210" localSheetId="39">#REF!</definedName>
    <definedName name="_2114222210">#REF!</definedName>
    <definedName name="_2114222220" localSheetId="39">#REF!</definedName>
    <definedName name="_2114222220">#REF!</definedName>
    <definedName name="_2114222230" localSheetId="39">#REF!</definedName>
    <definedName name="_2114222230">#REF!</definedName>
    <definedName name="_2114222241" localSheetId="39">#REF!</definedName>
    <definedName name="_2114222241">#REF!</definedName>
    <definedName name="_2114222242" localSheetId="39">#REF!</definedName>
    <definedName name="_2114222242">#REF!</definedName>
    <definedName name="_2114223" localSheetId="39">#REF!</definedName>
    <definedName name="_2114223">#REF!</definedName>
    <definedName name="_2114223100" localSheetId="39">#REF!</definedName>
    <definedName name="_2114223100">#REF!</definedName>
    <definedName name="_2114223210" localSheetId="39">#REF!</definedName>
    <definedName name="_2114223210">#REF!</definedName>
    <definedName name="_2114223220" localSheetId="39">#REF!</definedName>
    <definedName name="_2114223220">#REF!</definedName>
    <definedName name="_2114223230" localSheetId="39">#REF!</definedName>
    <definedName name="_2114223230">#REF!</definedName>
    <definedName name="_2114223240" localSheetId="39">#REF!</definedName>
    <definedName name="_2114223240">#REF!</definedName>
    <definedName name="_211429" localSheetId="39">#REF!</definedName>
    <definedName name="_211429">#REF!</definedName>
    <definedName name="_2114290000" localSheetId="39">#REF!</definedName>
    <definedName name="_2114290000">#REF!</definedName>
    <definedName name="_21143" localSheetId="39">#REF!</definedName>
    <definedName name="_21143">#REF!</definedName>
    <definedName name="_2114300100" localSheetId="39">#REF!</definedName>
    <definedName name="_2114300100">#REF!</definedName>
    <definedName name="_2114300210" localSheetId="39">#REF!</definedName>
    <definedName name="_2114300210">#REF!</definedName>
    <definedName name="_2114300220" localSheetId="39">#REF!</definedName>
    <definedName name="_2114300220">#REF!</definedName>
    <definedName name="_21149" localSheetId="39">#REF!</definedName>
    <definedName name="_21149">#REF!</definedName>
    <definedName name="_2114900000" localSheetId="39">#REF!</definedName>
    <definedName name="_2114900000">#REF!</definedName>
    <definedName name="_2115" localSheetId="39">#REF!</definedName>
    <definedName name="_2115">#REF!</definedName>
    <definedName name="_21151" localSheetId="39">#REF!</definedName>
    <definedName name="_21151">#REF!</definedName>
    <definedName name="_211511" localSheetId="39">#REF!</definedName>
    <definedName name="_211511">#REF!</definedName>
    <definedName name="_2115110000" localSheetId="39">#REF!</definedName>
    <definedName name="_2115110000">#REF!</definedName>
    <definedName name="_211519" localSheetId="39">#REF!</definedName>
    <definedName name="_211519">#REF!</definedName>
    <definedName name="_2115190000" localSheetId="39">#REF!</definedName>
    <definedName name="_2115190000">#REF!</definedName>
    <definedName name="_21152" localSheetId="39">#REF!</definedName>
    <definedName name="_21152">#REF!</definedName>
    <definedName name="_211521" localSheetId="39">#REF!</definedName>
    <definedName name="_211521">#REF!</definedName>
    <definedName name="_2115210000" localSheetId="39">#REF!</definedName>
    <definedName name="_2115210000">#REF!</definedName>
    <definedName name="_211522" localSheetId="39">#REF!</definedName>
    <definedName name="_211522">#REF!</definedName>
    <definedName name="_2115221" localSheetId="39">#REF!</definedName>
    <definedName name="_2115221">#REF!</definedName>
    <definedName name="_2115221000" localSheetId="39">#REF!</definedName>
    <definedName name="_2115221000">#REF!</definedName>
    <definedName name="_2115222" localSheetId="39">#REF!</definedName>
    <definedName name="_2115222">#REF!</definedName>
    <definedName name="_2115222100" localSheetId="39">#REF!</definedName>
    <definedName name="_2115222100">#REF!</definedName>
    <definedName name="_2115222200" localSheetId="39">#REF!</definedName>
    <definedName name="_2115222200">#REF!</definedName>
    <definedName name="_2115222800" localSheetId="39">#REF!</definedName>
    <definedName name="_2115222800">#REF!</definedName>
    <definedName name="_2115222900" localSheetId="39">#REF!</definedName>
    <definedName name="_2115222900">#REF!</definedName>
    <definedName name="_211523" localSheetId="39">#REF!</definedName>
    <definedName name="_211523">#REF!</definedName>
    <definedName name="_2115231" localSheetId="39">#REF!</definedName>
    <definedName name="_2115231">#REF!</definedName>
    <definedName name="_2115231100" localSheetId="39">#REF!</definedName>
    <definedName name="_2115231100">#REF!</definedName>
    <definedName name="_2115231200" localSheetId="39">#REF!</definedName>
    <definedName name="_2115231200">#REF!</definedName>
    <definedName name="_2115231300" localSheetId="39">#REF!</definedName>
    <definedName name="_2115231300">#REF!</definedName>
    <definedName name="_211524" localSheetId="39">#REF!</definedName>
    <definedName name="_211524">#REF!</definedName>
    <definedName name="_2115240100" localSheetId="39">#REF!</definedName>
    <definedName name="_2115240100">#REF!</definedName>
    <definedName name="_2115240200" localSheetId="39">#REF!</definedName>
    <definedName name="_2115240200">#REF!</definedName>
    <definedName name="_211526" localSheetId="39">#REF!</definedName>
    <definedName name="_211526">#REF!</definedName>
    <definedName name="_2115260000" localSheetId="39">#REF!</definedName>
    <definedName name="_2115260000">#REF!</definedName>
    <definedName name="_211527" localSheetId="39">#REF!</definedName>
    <definedName name="_211527">#REF!</definedName>
    <definedName name="_2115270000" localSheetId="39">#REF!</definedName>
    <definedName name="_2115270000">#REF!</definedName>
    <definedName name="_211529" localSheetId="39">#REF!</definedName>
    <definedName name="_211529">#REF!</definedName>
    <definedName name="_2115291" localSheetId="39">#REF!</definedName>
    <definedName name="_2115291">#REF!</definedName>
    <definedName name="_2115291100" localSheetId="39">#REF!</definedName>
    <definedName name="_2115291100">#REF!</definedName>
    <definedName name="_2115291200" localSheetId="39">#REF!</definedName>
    <definedName name="_2115291200">#REF!</definedName>
    <definedName name="_2115291300" localSheetId="39">#REF!</definedName>
    <definedName name="_2115291300">#REF!</definedName>
    <definedName name="_2115291400" localSheetId="39">#REF!</definedName>
    <definedName name="_2115291400">#REF!</definedName>
    <definedName name="_2115291500" localSheetId="39">#REF!</definedName>
    <definedName name="_2115291500">#REF!</definedName>
    <definedName name="_2115291900" localSheetId="39">#REF!</definedName>
    <definedName name="_2115291900">#REF!</definedName>
    <definedName name="_2115292" localSheetId="39">#REF!</definedName>
    <definedName name="_2115292">#REF!</definedName>
    <definedName name="_2115292000" localSheetId="39">#REF!</definedName>
    <definedName name="_2115292000">#REF!</definedName>
    <definedName name="_2115292100" localSheetId="39">#REF!</definedName>
    <definedName name="_2115292100">#REF!</definedName>
    <definedName name="_2115292200" localSheetId="39">#REF!</definedName>
    <definedName name="_2115292200">#REF!</definedName>
    <definedName name="_2115293" localSheetId="39">#REF!</definedName>
    <definedName name="_2115293">#REF!</definedName>
    <definedName name="_2115293000" localSheetId="39">#REF!</definedName>
    <definedName name="_2115293000">#REF!</definedName>
    <definedName name="_2115299" localSheetId="39">#REF!</definedName>
    <definedName name="_2115299">#REF!</definedName>
    <definedName name="_2115299000" localSheetId="39">#REF!</definedName>
    <definedName name="_2115299000">#REF!</definedName>
    <definedName name="_21153" localSheetId="39">#REF!</definedName>
    <definedName name="_21153">#REF!</definedName>
    <definedName name="_211531" localSheetId="39">#REF!</definedName>
    <definedName name="_211531">#REF!</definedName>
    <definedName name="_2115311" localSheetId="39">#REF!</definedName>
    <definedName name="_2115311">#REF!</definedName>
    <definedName name="_2115311000" localSheetId="39">#REF!</definedName>
    <definedName name="_2115311000">#REF!</definedName>
    <definedName name="_2115312" localSheetId="39">#REF!</definedName>
    <definedName name="_2115312">#REF!</definedName>
    <definedName name="_2115312000" localSheetId="39">#REF!</definedName>
    <definedName name="_2115312000">#REF!</definedName>
    <definedName name="_2115313" localSheetId="39">#REF!</definedName>
    <definedName name="_2115313">#REF!</definedName>
    <definedName name="_2115313000" localSheetId="39">#REF!</definedName>
    <definedName name="_2115313000">#REF!</definedName>
    <definedName name="_2115314" localSheetId="39">#REF!</definedName>
    <definedName name="_2115314">#REF!</definedName>
    <definedName name="_2115314000" localSheetId="39">#REF!</definedName>
    <definedName name="_2115314000">#REF!</definedName>
    <definedName name="_2115315" localSheetId="39">#REF!</definedName>
    <definedName name="_2115315">#REF!</definedName>
    <definedName name="_2115315100" localSheetId="39">#REF!</definedName>
    <definedName name="_2115315100">#REF!</definedName>
    <definedName name="_2115315200" localSheetId="39">#REF!</definedName>
    <definedName name="_2115315200">#REF!</definedName>
    <definedName name="_2115316" localSheetId="39">#REF!</definedName>
    <definedName name="_2115316">#REF!</definedName>
    <definedName name="_2115316100" localSheetId="39">#REF!</definedName>
    <definedName name="_2115316100">#REF!</definedName>
    <definedName name="_2115316200" localSheetId="39">#REF!</definedName>
    <definedName name="_2115316200">#REF!</definedName>
    <definedName name="_2115317" localSheetId="39">#REF!</definedName>
    <definedName name="_2115317">#REF!</definedName>
    <definedName name="_2115317000" localSheetId="39">#REF!</definedName>
    <definedName name="_2115317000">#REF!</definedName>
    <definedName name="_2115318" localSheetId="39">#REF!</definedName>
    <definedName name="_2115318">#REF!</definedName>
    <definedName name="_2115318100" localSheetId="39">#REF!</definedName>
    <definedName name="_2115318100">#REF!</definedName>
    <definedName name="_2115319" localSheetId="39">#REF!</definedName>
    <definedName name="_2115319">#REF!</definedName>
    <definedName name="_2115319100" localSheetId="39">#REF!</definedName>
    <definedName name="_2115319100">#REF!</definedName>
    <definedName name="_2115319200" localSheetId="39">#REF!</definedName>
    <definedName name="_2115319200">#REF!</definedName>
    <definedName name="_2115319300" localSheetId="39">#REF!</definedName>
    <definedName name="_2115319300">#REF!</definedName>
    <definedName name="_2115319900" localSheetId="39">#REF!</definedName>
    <definedName name="_2115319900">#REF!</definedName>
    <definedName name="_211532" localSheetId="39">#REF!</definedName>
    <definedName name="_211532">#REF!</definedName>
    <definedName name="_2115321" localSheetId="39">#REF!</definedName>
    <definedName name="_2115321">#REF!</definedName>
    <definedName name="_2115321110" localSheetId="39">#REF!</definedName>
    <definedName name="_2115321110">#REF!</definedName>
    <definedName name="_2115321210" localSheetId="39">#REF!</definedName>
    <definedName name="_2115321210">#REF!</definedName>
    <definedName name="_2115321310" localSheetId="39">#REF!</definedName>
    <definedName name="_2115321310">#REF!</definedName>
    <definedName name="_2115321400" localSheetId="39">#REF!</definedName>
    <definedName name="_2115321400">#REF!</definedName>
    <definedName name="_2115321510" localSheetId="39">#REF!</definedName>
    <definedName name="_2115321510">#REF!</definedName>
    <definedName name="_2115322" localSheetId="39">#REF!</definedName>
    <definedName name="_2115322">#REF!</definedName>
    <definedName name="_2115322000" localSheetId="39">#REF!</definedName>
    <definedName name="_2115322000">#REF!</definedName>
    <definedName name="_2115323" localSheetId="39">#REF!</definedName>
    <definedName name="_2115323">#REF!</definedName>
    <definedName name="_2115323000" localSheetId="39">#REF!</definedName>
    <definedName name="_2115323000">#REF!</definedName>
    <definedName name="_2115324" localSheetId="39">#REF!</definedName>
    <definedName name="_2115324">#REF!</definedName>
    <definedName name="_2115324000" localSheetId="39">#REF!</definedName>
    <definedName name="_2115324000">#REF!</definedName>
    <definedName name="_2115329" localSheetId="39">#REF!</definedName>
    <definedName name="_2115329">#REF!</definedName>
    <definedName name="_2115329000" localSheetId="39">#REF!</definedName>
    <definedName name="_2115329000">#REF!</definedName>
    <definedName name="_211533" localSheetId="39">#REF!</definedName>
    <definedName name="_211533">#REF!</definedName>
    <definedName name="_2115330000" localSheetId="39">#REF!</definedName>
    <definedName name="_2115330000">#REF!</definedName>
    <definedName name="_211534" localSheetId="39">#REF!</definedName>
    <definedName name="_211534">#REF!</definedName>
    <definedName name="_2115340000" localSheetId="39">#REF!</definedName>
    <definedName name="_2115340000">#REF!</definedName>
    <definedName name="_21154" localSheetId="39">#REF!</definedName>
    <definedName name="_21154">#REF!</definedName>
    <definedName name="_211541" localSheetId="39">#REF!</definedName>
    <definedName name="_211541">#REF!</definedName>
    <definedName name="_2115410000" localSheetId="39">#REF!</definedName>
    <definedName name="_2115410000">#REF!</definedName>
    <definedName name="_211542" localSheetId="39">#REF!</definedName>
    <definedName name="_211542">#REF!</definedName>
    <definedName name="_2115420000" localSheetId="39">#REF!</definedName>
    <definedName name="_2115420000">#REF!</definedName>
    <definedName name="_211543" localSheetId="39">#REF!</definedName>
    <definedName name="_211543">#REF!</definedName>
    <definedName name="_2115430000" localSheetId="39">#REF!</definedName>
    <definedName name="_2115430000">#REF!</definedName>
    <definedName name="_211544" localSheetId="39">#REF!</definedName>
    <definedName name="_211544">#REF!</definedName>
    <definedName name="_2115440000" localSheetId="39">#REF!</definedName>
    <definedName name="_2115440000">#REF!</definedName>
    <definedName name="_211545" localSheetId="39">#REF!</definedName>
    <definedName name="_211545">#REF!</definedName>
    <definedName name="_2115450000" localSheetId="39">#REF!</definedName>
    <definedName name="_2115450000">#REF!</definedName>
    <definedName name="_211546" localSheetId="39">#REF!</definedName>
    <definedName name="_211546">#REF!</definedName>
    <definedName name="_2115460000" localSheetId="39">#REF!</definedName>
    <definedName name="_2115460000">#REF!</definedName>
    <definedName name="_211547" localSheetId="39">#REF!</definedName>
    <definedName name="_211547">#REF!</definedName>
    <definedName name="_2115471" localSheetId="39">#REF!</definedName>
    <definedName name="_2115471">#REF!</definedName>
    <definedName name="_2115471000" localSheetId="39">#REF!</definedName>
    <definedName name="_2115471000">#REF!</definedName>
    <definedName name="_2115472" localSheetId="39">#REF!</definedName>
    <definedName name="_2115472">#REF!</definedName>
    <definedName name="_2115472000" localSheetId="39">#REF!</definedName>
    <definedName name="_2115472000">#REF!</definedName>
    <definedName name="_21159" localSheetId="39">#REF!</definedName>
    <definedName name="_21159">#REF!</definedName>
    <definedName name="_211591" localSheetId="39">#REF!</definedName>
    <definedName name="_211591">#REF!</definedName>
    <definedName name="_2115910" localSheetId="39">#REF!</definedName>
    <definedName name="_2115910">#REF!</definedName>
    <definedName name="_2115910000" localSheetId="39">#REF!</definedName>
    <definedName name="_2115910000">#REF!</definedName>
    <definedName name="_211599" localSheetId="39">#REF!</definedName>
    <definedName name="_211599">#REF!</definedName>
    <definedName name="_2115990000" localSheetId="39">#REF!</definedName>
    <definedName name="_2115990000">#REF!</definedName>
    <definedName name="_2116" localSheetId="39">#REF!</definedName>
    <definedName name="_2116">#REF!</definedName>
    <definedName name="_21161" localSheetId="39">#REF!</definedName>
    <definedName name="_21161">#REF!</definedName>
    <definedName name="_211611" localSheetId="39">#REF!</definedName>
    <definedName name="_211611">#REF!</definedName>
    <definedName name="_2116110000" localSheetId="39">#REF!</definedName>
    <definedName name="_2116110000">#REF!</definedName>
    <definedName name="_211619" localSheetId="39">#REF!</definedName>
    <definedName name="_211619">#REF!</definedName>
    <definedName name="_2116190100" localSheetId="39">#REF!</definedName>
    <definedName name="_2116190100">#REF!</definedName>
    <definedName name="_2116190200" localSheetId="39">#REF!</definedName>
    <definedName name="_2116190200">#REF!</definedName>
    <definedName name="_21164" localSheetId="39">#REF!</definedName>
    <definedName name="_21164">#REF!</definedName>
    <definedName name="_2116400000" localSheetId="39">#REF!</definedName>
    <definedName name="_2116400000">#REF!</definedName>
    <definedName name="_21167" localSheetId="39">#REF!</definedName>
    <definedName name="_21167">#REF!</definedName>
    <definedName name="_2116700100" localSheetId="39">#REF!</definedName>
    <definedName name="_2116700100">#REF!</definedName>
    <definedName name="_2116700900" localSheetId="39">#REF!</definedName>
    <definedName name="_2116700900">#REF!</definedName>
    <definedName name="_2117" localSheetId="39">#REF!</definedName>
    <definedName name="_2117">#REF!</definedName>
    <definedName name="_21171" localSheetId="39">#REF!</definedName>
    <definedName name="_21171">#REF!</definedName>
    <definedName name="_211711" localSheetId="39">#REF!</definedName>
    <definedName name="_211711">#REF!</definedName>
    <definedName name="_2117110000" localSheetId="39">#REF!</definedName>
    <definedName name="_2117110000">#REF!</definedName>
    <definedName name="_211713" localSheetId="39">#REF!</definedName>
    <definedName name="_211713">#REF!</definedName>
    <definedName name="_2117131" localSheetId="39">#REF!</definedName>
    <definedName name="_2117131">#REF!</definedName>
    <definedName name="_2117131000" localSheetId="39">#REF!</definedName>
    <definedName name="_2117131000">#REF!</definedName>
    <definedName name="_2117132" localSheetId="39">#REF!</definedName>
    <definedName name="_2117132">#REF!</definedName>
    <definedName name="_2117132000" localSheetId="39">#REF!</definedName>
    <definedName name="_2117132000">#REF!</definedName>
    <definedName name="_2117133" localSheetId="39">#REF!</definedName>
    <definedName name="_2117133">#REF!</definedName>
    <definedName name="_2117133000" localSheetId="39">#REF!</definedName>
    <definedName name="_2117133000">#REF!</definedName>
    <definedName name="_211719" localSheetId="39">#REF!</definedName>
    <definedName name="_211719">#REF!</definedName>
    <definedName name="_2117190000" localSheetId="39">#REF!</definedName>
    <definedName name="_2117190000">#REF!</definedName>
    <definedName name="_21172" localSheetId="39">#REF!</definedName>
    <definedName name="_21172">#REF!</definedName>
    <definedName name="_211721" localSheetId="39">#REF!</definedName>
    <definedName name="_211721">#REF!</definedName>
    <definedName name="_2117210000" localSheetId="39">#REF!</definedName>
    <definedName name="_2117210000">#REF!</definedName>
    <definedName name="_211723" localSheetId="39">#REF!</definedName>
    <definedName name="_211723">#REF!</definedName>
    <definedName name="_2117231" localSheetId="39">#REF!</definedName>
    <definedName name="_2117231">#REF!</definedName>
    <definedName name="_2117231000" localSheetId="39">#REF!</definedName>
    <definedName name="_2117231000">#REF!</definedName>
    <definedName name="_2117232" localSheetId="39">#REF!</definedName>
    <definedName name="_2117232">#REF!</definedName>
    <definedName name="_2117232000" localSheetId="39">#REF!</definedName>
    <definedName name="_2117232000">#REF!</definedName>
    <definedName name="_2117233" localSheetId="39">#REF!</definedName>
    <definedName name="_2117233">#REF!</definedName>
    <definedName name="_2117233000" localSheetId="39">#REF!</definedName>
    <definedName name="_2117233000">#REF!</definedName>
    <definedName name="_211729" localSheetId="39">#REF!</definedName>
    <definedName name="_211729">#REF!</definedName>
    <definedName name="_2117290000" localSheetId="39">#REF!</definedName>
    <definedName name="_2117290000">#REF!</definedName>
    <definedName name="_2118" localSheetId="39">#REF!</definedName>
    <definedName name="_2118">#REF!</definedName>
    <definedName name="_21181" localSheetId="39">#REF!</definedName>
    <definedName name="_21181">#REF!</definedName>
    <definedName name="_2118100000" localSheetId="39">#REF!</definedName>
    <definedName name="_2118100000">#REF!</definedName>
    <definedName name="_211811" localSheetId="39">#REF!</definedName>
    <definedName name="_211811">#REF!</definedName>
    <definedName name="_2118110000" localSheetId="39">#REF!</definedName>
    <definedName name="_2118110000">#REF!</definedName>
    <definedName name="_211812" localSheetId="39">#REF!</definedName>
    <definedName name="_211812">#REF!</definedName>
    <definedName name="_2118120000" localSheetId="39">#REF!</definedName>
    <definedName name="_2118120000">#REF!</definedName>
    <definedName name="_211813" localSheetId="39">#REF!</definedName>
    <definedName name="_211813">#REF!</definedName>
    <definedName name="_2118130000" localSheetId="39">#REF!</definedName>
    <definedName name="_2118130000">#REF!</definedName>
    <definedName name="_211814" localSheetId="39">#REF!</definedName>
    <definedName name="_211814">#REF!</definedName>
    <definedName name="_2118140000" localSheetId="39">#REF!</definedName>
    <definedName name="_2118140000">#REF!</definedName>
    <definedName name="_211815" localSheetId="39">#REF!</definedName>
    <definedName name="_211815">#REF!</definedName>
    <definedName name="_2118150000" localSheetId="39">#REF!</definedName>
    <definedName name="_2118150000">#REF!</definedName>
    <definedName name="_21182" localSheetId="39">#REF!</definedName>
    <definedName name="_21182">#REF!</definedName>
    <definedName name="_2118200000" localSheetId="39">#REF!</definedName>
    <definedName name="_2118200000">#REF!</definedName>
    <definedName name="_21183" localSheetId="39">#REF!</definedName>
    <definedName name="_21183">#REF!</definedName>
    <definedName name="_2118300100" localSheetId="39">#REF!</definedName>
    <definedName name="_2118300100">#REF!</definedName>
    <definedName name="_2118300200" localSheetId="39">#REF!</definedName>
    <definedName name="_2118300200">#REF!</definedName>
    <definedName name="_21184" localSheetId="39">#REF!</definedName>
    <definedName name="_21184">#REF!</definedName>
    <definedName name="_2118400000" localSheetId="39">#REF!</definedName>
    <definedName name="_2118400000">#REF!</definedName>
    <definedName name="_21185" localSheetId="39">#REF!</definedName>
    <definedName name="_21185">#REF!</definedName>
    <definedName name="_2118500000" localSheetId="39">#REF!</definedName>
    <definedName name="_2118500000">#REF!</definedName>
    <definedName name="_21186" localSheetId="39">#REF!</definedName>
    <definedName name="_21186">#REF!</definedName>
    <definedName name="_2118600000" localSheetId="39">#REF!</definedName>
    <definedName name="_2118600000">#REF!</definedName>
    <definedName name="_21187" localSheetId="39">#REF!</definedName>
    <definedName name="_21187">#REF!</definedName>
    <definedName name="_2118700000" localSheetId="39">#REF!</definedName>
    <definedName name="_2118700000">#REF!</definedName>
    <definedName name="_2118700100" localSheetId="39">#REF!</definedName>
    <definedName name="_2118700100">#REF!</definedName>
    <definedName name="_2118700200" localSheetId="39">#REF!</definedName>
    <definedName name="_2118700200">#REF!</definedName>
    <definedName name="_2118700300" localSheetId="39">#REF!</definedName>
    <definedName name="_2118700300">#REF!</definedName>
    <definedName name="_21188" localSheetId="39">#REF!</definedName>
    <definedName name="_21188">#REF!</definedName>
    <definedName name="_2118800000" localSheetId="39">#REF!</definedName>
    <definedName name="_2118800000">#REF!</definedName>
    <definedName name="_21189" localSheetId="39">#REF!</definedName>
    <definedName name="_21189">#REF!</definedName>
    <definedName name="_2118900100" localSheetId="39">#REF!</definedName>
    <definedName name="_2118900100">#REF!</definedName>
    <definedName name="_2119" localSheetId="39">#REF!</definedName>
    <definedName name="_2119">#REF!</definedName>
    <definedName name="_21191" localSheetId="39">#REF!</definedName>
    <definedName name="_21191">#REF!</definedName>
    <definedName name="_211911" localSheetId="39">#REF!</definedName>
    <definedName name="_211911">#REF!</definedName>
    <definedName name="_2119110000" localSheetId="39">#REF!</definedName>
    <definedName name="_2119110000">#REF!</definedName>
    <definedName name="_211912" localSheetId="39">#REF!</definedName>
    <definedName name="_211912">#REF!</definedName>
    <definedName name="_2119120000" localSheetId="39">#REF!</definedName>
    <definedName name="_2119120000">#REF!</definedName>
    <definedName name="_2119120100" localSheetId="39">#REF!</definedName>
    <definedName name="_2119120100">#REF!</definedName>
    <definedName name="_2119120200" localSheetId="39">#REF!</definedName>
    <definedName name="_2119120200">#REF!</definedName>
    <definedName name="_2119120300" localSheetId="39">#REF!</definedName>
    <definedName name="_2119120300">#REF!</definedName>
    <definedName name="_2119120400" localSheetId="39">#REF!</definedName>
    <definedName name="_2119120400">#REF!</definedName>
    <definedName name="_2119120700" localSheetId="39">#REF!</definedName>
    <definedName name="_2119120700">#REF!</definedName>
    <definedName name="_2119120900" localSheetId="39">#REF!</definedName>
    <definedName name="_2119120900">#REF!</definedName>
    <definedName name="_211913" localSheetId="39">#REF!</definedName>
    <definedName name="_211913">#REF!</definedName>
    <definedName name="_2119130000" localSheetId="39">#REF!</definedName>
    <definedName name="_2119130000">#REF!</definedName>
    <definedName name="_211914" localSheetId="39">#REF!</definedName>
    <definedName name="_211914">#REF!</definedName>
    <definedName name="_2119140000" localSheetId="39">#REF!</definedName>
    <definedName name="_2119140000">#REF!</definedName>
    <definedName name="_211915" localSheetId="39">#REF!</definedName>
    <definedName name="_211915">#REF!</definedName>
    <definedName name="_2119150000" localSheetId="39">#REF!</definedName>
    <definedName name="_2119150000">#REF!</definedName>
    <definedName name="_211916" localSheetId="39">#REF!</definedName>
    <definedName name="_211916">#REF!</definedName>
    <definedName name="_2119160000" localSheetId="39">#REF!</definedName>
    <definedName name="_2119160000">#REF!</definedName>
    <definedName name="_211917" localSheetId="39">#REF!</definedName>
    <definedName name="_211917">#REF!</definedName>
    <definedName name="_2119170000" localSheetId="39">#REF!</definedName>
    <definedName name="_2119170000">#REF!</definedName>
    <definedName name="_211919" localSheetId="39">#REF!</definedName>
    <definedName name="_211919">#REF!</definedName>
    <definedName name="_2119190000" localSheetId="39">#REF!</definedName>
    <definedName name="_2119190000">#REF!</definedName>
    <definedName name="_21192" localSheetId="39">#REF!</definedName>
    <definedName name="_21192">#REF!</definedName>
    <definedName name="_211921" localSheetId="39">#REF!</definedName>
    <definedName name="_211921">#REF!</definedName>
    <definedName name="_2119210000" localSheetId="39">#REF!</definedName>
    <definedName name="_2119210000">#REF!</definedName>
    <definedName name="_211922" localSheetId="39">#REF!</definedName>
    <definedName name="_211922">#REF!</definedName>
    <definedName name="_2119220000" localSheetId="39">#REF!</definedName>
    <definedName name="_2119220000">#REF!</definedName>
    <definedName name="_211923" localSheetId="39">#REF!</definedName>
    <definedName name="_211923">#REF!</definedName>
    <definedName name="_2119230000" localSheetId="39">#REF!</definedName>
    <definedName name="_2119230000">#REF!</definedName>
    <definedName name="_211925" localSheetId="39">#REF!</definedName>
    <definedName name="_211925">#REF!</definedName>
    <definedName name="_2119250000" localSheetId="39">#REF!</definedName>
    <definedName name="_2119250000">#REF!</definedName>
    <definedName name="_211929" localSheetId="39">#REF!</definedName>
    <definedName name="_211929">#REF!</definedName>
    <definedName name="_2119290000" localSheetId="39">#REF!</definedName>
    <definedName name="_2119290000">#REF!</definedName>
    <definedName name="_21193" localSheetId="39">#REF!</definedName>
    <definedName name="_21193">#REF!</definedName>
    <definedName name="_211931" localSheetId="39">#REF!</definedName>
    <definedName name="_211931">#REF!</definedName>
    <definedName name="_2119311" localSheetId="39">#REF!</definedName>
    <definedName name="_2119311">#REF!</definedName>
    <definedName name="_2119311000" localSheetId="39">#REF!</definedName>
    <definedName name="_2119311000">#REF!</definedName>
    <definedName name="_2119312" localSheetId="39">#REF!</definedName>
    <definedName name="_2119312">#REF!</definedName>
    <definedName name="_2119312100" localSheetId="39">#REF!</definedName>
    <definedName name="_2119312100">#REF!</definedName>
    <definedName name="_2119319" localSheetId="39">#REF!</definedName>
    <definedName name="_2119319">#REF!</definedName>
    <definedName name="_2119319000" localSheetId="39">#REF!</definedName>
    <definedName name="_2119319000">#REF!</definedName>
    <definedName name="_21194" localSheetId="39">#REF!</definedName>
    <definedName name="_21194">#REF!</definedName>
    <definedName name="_211941" localSheetId="39">#REF!</definedName>
    <definedName name="_211941">#REF!</definedName>
    <definedName name="_2119410000" localSheetId="39">#REF!</definedName>
    <definedName name="_2119410000">#REF!</definedName>
    <definedName name="_211942" localSheetId="39">#REF!</definedName>
    <definedName name="_211942">#REF!</definedName>
    <definedName name="_2119420000" localSheetId="39">#REF!</definedName>
    <definedName name="_2119420000">#REF!</definedName>
    <definedName name="_211943" localSheetId="39">#REF!</definedName>
    <definedName name="_211943">#REF!</definedName>
    <definedName name="_2119430000" localSheetId="39">#REF!</definedName>
    <definedName name="_2119430000">#REF!</definedName>
    <definedName name="_211944" localSheetId="39">#REF!</definedName>
    <definedName name="_211944">#REF!</definedName>
    <definedName name="_2119440000" localSheetId="39">#REF!</definedName>
    <definedName name="_2119440000">#REF!</definedName>
    <definedName name="_21195" localSheetId="39">#REF!</definedName>
    <definedName name="_21195">#REF!</definedName>
    <definedName name="_2119500" localSheetId="39">#REF!</definedName>
    <definedName name="_2119500">#REF!</definedName>
    <definedName name="_2119500100" localSheetId="39">#REF!</definedName>
    <definedName name="_2119500100">#REF!</definedName>
    <definedName name="_2119500200" localSheetId="39">#REF!</definedName>
    <definedName name="_2119500200">#REF!</definedName>
    <definedName name="_2119500900" localSheetId="39">#REF!</definedName>
    <definedName name="_2119500900">#REF!</definedName>
    <definedName name="_211951" localSheetId="39">#REF!</definedName>
    <definedName name="_211951">#REF!</definedName>
    <definedName name="_2119510000" localSheetId="39">#REF!</definedName>
    <definedName name="_2119510000">#REF!</definedName>
    <definedName name="_211952" localSheetId="39">#REF!</definedName>
    <definedName name="_211952">#REF!</definedName>
    <definedName name="_2119520" localSheetId="39">#REF!</definedName>
    <definedName name="_2119520">#REF!</definedName>
    <definedName name="_2119520000" localSheetId="39">#REF!</definedName>
    <definedName name="_2119520000">#REF!</definedName>
    <definedName name="_211953" localSheetId="39">#REF!</definedName>
    <definedName name="_211953">#REF!</definedName>
    <definedName name="_2119530000" localSheetId="39">#REF!</definedName>
    <definedName name="_2119530000">#REF!</definedName>
    <definedName name="_21196" localSheetId="39">#REF!</definedName>
    <definedName name="_21196">#REF!</definedName>
    <definedName name="_2119611" localSheetId="39">#REF!</definedName>
    <definedName name="_2119611">#REF!</definedName>
    <definedName name="_2119611100" localSheetId="39">#REF!</definedName>
    <definedName name="_2119611100">#REF!</definedName>
    <definedName name="_2119611200" localSheetId="39">#REF!</definedName>
    <definedName name="_2119611200">#REF!</definedName>
    <definedName name="_2119612" localSheetId="39">#REF!</definedName>
    <definedName name="_2119612">#REF!</definedName>
    <definedName name="_2119612000" localSheetId="39">#REF!</definedName>
    <definedName name="_2119612000">#REF!</definedName>
    <definedName name="_2119613" localSheetId="39">#REF!</definedName>
    <definedName name="_2119613">#REF!</definedName>
    <definedName name="_2119613000" localSheetId="39">#REF!</definedName>
    <definedName name="_2119613000">#REF!</definedName>
    <definedName name="_21197" localSheetId="39">#REF!</definedName>
    <definedName name="_21197">#REF!</definedName>
    <definedName name="_2119700000" localSheetId="39">#REF!</definedName>
    <definedName name="_2119700000">#REF!</definedName>
    <definedName name="_21198" localSheetId="39">#REF!</definedName>
    <definedName name="_21198">#REF!</definedName>
    <definedName name="_211981" localSheetId="39">#REF!</definedName>
    <definedName name="_211981">#REF!</definedName>
    <definedName name="_2119811" localSheetId="39">#REF!</definedName>
    <definedName name="_2119811">#REF!</definedName>
    <definedName name="_2119811100" localSheetId="39">#REF!</definedName>
    <definedName name="_2119811100">#REF!</definedName>
    <definedName name="_2119811200" localSheetId="39">#REF!</definedName>
    <definedName name="_2119811200">#REF!</definedName>
    <definedName name="_2119812" localSheetId="39">#REF!</definedName>
    <definedName name="_2119812">#REF!</definedName>
    <definedName name="_2119812000" localSheetId="39">#REF!</definedName>
    <definedName name="_2119812000">#REF!</definedName>
    <definedName name="_2119813" localSheetId="39">#REF!</definedName>
    <definedName name="_2119813">#REF!</definedName>
    <definedName name="_2119813100" localSheetId="39">#REF!</definedName>
    <definedName name="_2119813100">#REF!</definedName>
    <definedName name="_2119813200" localSheetId="39">#REF!</definedName>
    <definedName name="_2119813200">#REF!</definedName>
    <definedName name="_2119814" localSheetId="39">#REF!</definedName>
    <definedName name="_2119814">#REF!</definedName>
    <definedName name="_2119814100" localSheetId="39">#REF!</definedName>
    <definedName name="_2119814100">#REF!</definedName>
    <definedName name="_2119814200" localSheetId="39">#REF!</definedName>
    <definedName name="_2119814200">#REF!</definedName>
    <definedName name="_2119815" localSheetId="39">#REF!</definedName>
    <definedName name="_2119815">#REF!</definedName>
    <definedName name="_2119815000" localSheetId="39">#REF!</definedName>
    <definedName name="_2119815000">#REF!</definedName>
    <definedName name="_2119819" localSheetId="39">#REF!</definedName>
    <definedName name="_2119819">#REF!</definedName>
    <definedName name="_2119819000" localSheetId="39">#REF!</definedName>
    <definedName name="_2119819000">#REF!</definedName>
    <definedName name="_211989" localSheetId="39">#REF!</definedName>
    <definedName name="_211989">#REF!</definedName>
    <definedName name="_2119890" localSheetId="39">#REF!</definedName>
    <definedName name="_2119890">#REF!</definedName>
    <definedName name="_2119890000" localSheetId="39">#REF!</definedName>
    <definedName name="_2119890000">#REF!</definedName>
    <definedName name="_21199" localSheetId="39">#REF!</definedName>
    <definedName name="_21199">#REF!</definedName>
    <definedName name="_211991" localSheetId="39">#REF!</definedName>
    <definedName name="_211991">#REF!</definedName>
    <definedName name="_2119911" localSheetId="39">#REF!</definedName>
    <definedName name="_2119911">#REF!</definedName>
    <definedName name="_2119911000" localSheetId="39">#REF!</definedName>
    <definedName name="_2119911000">#REF!</definedName>
    <definedName name="_2119919" localSheetId="39">#REF!</definedName>
    <definedName name="_2119919">#REF!</definedName>
    <definedName name="_2119919000" localSheetId="39">#REF!</definedName>
    <definedName name="_2119919000">#REF!</definedName>
    <definedName name="_211992" localSheetId="39">#REF!</definedName>
    <definedName name="_211992">#REF!</definedName>
    <definedName name="_2119920000" localSheetId="39">#REF!</definedName>
    <definedName name="_2119920000">#REF!</definedName>
    <definedName name="_211993" localSheetId="39">#REF!</definedName>
    <definedName name="_211993">#REF!</definedName>
    <definedName name="_2119930000" localSheetId="39">#REF!</definedName>
    <definedName name="_2119930000">#REF!</definedName>
    <definedName name="_211994" localSheetId="39">#REF!</definedName>
    <definedName name="_211994">#REF!</definedName>
    <definedName name="_2119940200" localSheetId="39">#REF!</definedName>
    <definedName name="_2119940200">#REF!</definedName>
    <definedName name="_2119940900" localSheetId="39">#REF!</definedName>
    <definedName name="_2119940900">#REF!</definedName>
    <definedName name="_211995" localSheetId="39">#REF!</definedName>
    <definedName name="_211995">#REF!</definedName>
    <definedName name="_2119950000" localSheetId="39">#REF!</definedName>
    <definedName name="_2119950000">#REF!</definedName>
    <definedName name="_211996" localSheetId="39">#REF!</definedName>
    <definedName name="_211996">#REF!</definedName>
    <definedName name="_2119960000" localSheetId="39">#REF!</definedName>
    <definedName name="_2119960000">#REF!</definedName>
    <definedName name="_211997" localSheetId="39">#REF!</definedName>
    <definedName name="_211997">#REF!</definedName>
    <definedName name="_2119970000" localSheetId="39">#REF!</definedName>
    <definedName name="_2119970000">#REF!</definedName>
    <definedName name="_2119970100" localSheetId="39">#REF!</definedName>
    <definedName name="_2119970100">#REF!</definedName>
    <definedName name="_2119970200" localSheetId="39">#REF!</definedName>
    <definedName name="_2119970200">#REF!</definedName>
    <definedName name="_2119970300" localSheetId="39">#REF!</definedName>
    <definedName name="_2119970300">#REF!</definedName>
    <definedName name="_211999" localSheetId="39">#REF!</definedName>
    <definedName name="_211999">#REF!</definedName>
    <definedName name="_2119990000" localSheetId="39">#REF!</definedName>
    <definedName name="_2119990000">#REF!</definedName>
    <definedName name="_22" localSheetId="39">#REF!</definedName>
    <definedName name="_22">#REF!</definedName>
    <definedName name="_22_____123Graph_XGRÁFICO_3" hidden="1">[10]ANALI2001!$A$3:$N$3</definedName>
    <definedName name="_22____123Graph_XGRÁFICO_3" hidden="1">[10]ANALI2001!$A$3:$N$3</definedName>
    <definedName name="_22___123Graph_XGRÁFICO" hidden="1">[10]ANALI2001!$B$3:$N$3</definedName>
    <definedName name="_22___123Graph_XGRÁFICO_3" hidden="1">[10]ANALI2001!$A$3:$N$3</definedName>
    <definedName name="_22__123Graph_ACHART_3" hidden="1">[11]Calc!$H$38:$H$107</definedName>
    <definedName name="_22__123Graph_ACHART_30" hidden="1">[11]HOne!$B$88:$B$130</definedName>
    <definedName name="_22__123Graph_BGRÁFICO_5" localSheetId="23" hidden="1">[10]ANALI2001!#REF!</definedName>
    <definedName name="_22__123Graph_BGRÁFICO_5" localSheetId="7" hidden="1">[10]ANALI2001!#REF!</definedName>
    <definedName name="_22__123Graph_BGRÁFICO_5" localSheetId="19" hidden="1">[10]ANALI2001!#REF!</definedName>
    <definedName name="_22__123Graph_BGRÁFICO_5" localSheetId="11" hidden="1">[10]ANALI2001!#REF!</definedName>
    <definedName name="_22__123Graph_BGRÁFICO_5" localSheetId="39" hidden="1">[10]ANALI2001!#REF!</definedName>
    <definedName name="_22__123Graph_BGRÁFICO_5" localSheetId="15" hidden="1">[10]ANALI2001!#REF!</definedName>
    <definedName name="_22__123Graph_BGRÁFICO_5" localSheetId="40" hidden="1">[10]ANALI2001!#REF!</definedName>
    <definedName name="_22__123Graph_BGRÁFICO_5" hidden="1">[10]ANALI2001!#REF!</definedName>
    <definedName name="_22__123Graph_CGRÁFICO_3" hidden="1">[10]ANALI2001!$A$23:$N$23</definedName>
    <definedName name="_22__123Graph_XCHART_7" localSheetId="22" hidden="1">#REF!</definedName>
    <definedName name="_22__123Graph_XCHART_7" localSheetId="23" hidden="1">#REF!</definedName>
    <definedName name="_22__123Graph_XCHART_7" localSheetId="7" hidden="1">#REF!</definedName>
    <definedName name="_22__123Graph_XCHART_7" localSheetId="19" hidden="1">#REF!</definedName>
    <definedName name="_22__123Graph_XCHART_7" localSheetId="10" hidden="1">#REF!</definedName>
    <definedName name="_22__123Graph_XCHART_7" localSheetId="11" hidden="1">#REF!</definedName>
    <definedName name="_22__123Graph_XCHART_7" localSheetId="39" hidden="1">#REF!</definedName>
    <definedName name="_22__123Graph_XCHART_7" localSheetId="15" hidden="1">#REF!</definedName>
    <definedName name="_22__123Graph_XCHART_7" localSheetId="40" hidden="1">#REF!</definedName>
    <definedName name="_22__123Graph_XCHART_7" hidden="1">#REF!</definedName>
    <definedName name="_22__123Graph_XGRÁFICO" hidden="1">[10]ANALI2001!$B$3:$N$3</definedName>
    <definedName name="_22__123Graph_XGRÁFICO_3" hidden="1">[10]ANALI2001!$A$3:$N$3</definedName>
    <definedName name="_221" localSheetId="39">#REF!</definedName>
    <definedName name="_221">#REF!</definedName>
    <definedName name="_2212" localSheetId="39">#REF!</definedName>
    <definedName name="_2212">#REF!</definedName>
    <definedName name="_22121" localSheetId="39">#REF!</definedName>
    <definedName name="_22121">#REF!</definedName>
    <definedName name="_2212100100" localSheetId="39">#REF!</definedName>
    <definedName name="_2212100100">#REF!</definedName>
    <definedName name="_2213" localSheetId="39">#REF!</definedName>
    <definedName name="_2213">#REF!</definedName>
    <definedName name="_22131" localSheetId="39">#REF!</definedName>
    <definedName name="_22131">#REF!</definedName>
    <definedName name="_221311" localSheetId="39">#REF!</definedName>
    <definedName name="_221311">#REF!</definedName>
    <definedName name="_2213110100" localSheetId="39">#REF!</definedName>
    <definedName name="_2213110100">#REF!</definedName>
    <definedName name="_2213110200" localSheetId="39">#REF!</definedName>
    <definedName name="_2213110200">#REF!</definedName>
    <definedName name="_221312" localSheetId="39">#REF!</definedName>
    <definedName name="_221312">#REF!</definedName>
    <definedName name="_2213120000" localSheetId="39">#REF!</definedName>
    <definedName name="_2213120000">#REF!</definedName>
    <definedName name="_221313" localSheetId="39">#REF!</definedName>
    <definedName name="_221313">#REF!</definedName>
    <definedName name="_2213130000" localSheetId="39">#REF!</definedName>
    <definedName name="_2213130000">#REF!</definedName>
    <definedName name="_221314" localSheetId="39">#REF!</definedName>
    <definedName name="_221314">#REF!</definedName>
    <definedName name="_2213140000" localSheetId="39">#REF!</definedName>
    <definedName name="_2213140000">#REF!</definedName>
    <definedName name="_221315" localSheetId="39">#REF!</definedName>
    <definedName name="_221315">#REF!</definedName>
    <definedName name="_2213150000" localSheetId="39">#REF!</definedName>
    <definedName name="_2213150000">#REF!</definedName>
    <definedName name="_22132" localSheetId="39">#REF!</definedName>
    <definedName name="_22132">#REF!</definedName>
    <definedName name="_2213200000" localSheetId="39">#REF!</definedName>
    <definedName name="_2213200000">#REF!</definedName>
    <definedName name="_22133" localSheetId="39">#REF!</definedName>
    <definedName name="_22133">#REF!</definedName>
    <definedName name="_221333" localSheetId="39">#REF!</definedName>
    <definedName name="_221333">#REF!</definedName>
    <definedName name="_2213332" localSheetId="39">#REF!</definedName>
    <definedName name="_2213332">#REF!</definedName>
    <definedName name="_2213332000" localSheetId="39">#REF!</definedName>
    <definedName name="_2213332000">#REF!</definedName>
    <definedName name="_2213333" localSheetId="39">#REF!</definedName>
    <definedName name="_2213333">#REF!</definedName>
    <definedName name="_2213333000" localSheetId="39">#REF!</definedName>
    <definedName name="_2213333000">#REF!</definedName>
    <definedName name="_2213334" localSheetId="39">#REF!</definedName>
    <definedName name="_2213334">#REF!</definedName>
    <definedName name="_2213334000" localSheetId="39">#REF!</definedName>
    <definedName name="_2213334000">#REF!</definedName>
    <definedName name="_22139" localSheetId="39">#REF!</definedName>
    <definedName name="_22139">#REF!</definedName>
    <definedName name="_221391" localSheetId="39">#REF!</definedName>
    <definedName name="_221391">#REF!</definedName>
    <definedName name="_2213910000" localSheetId="39">#REF!</definedName>
    <definedName name="_2213910000">#REF!</definedName>
    <definedName name="_221396" localSheetId="39">#REF!</definedName>
    <definedName name="_221396">#REF!</definedName>
    <definedName name="_2213960000" localSheetId="39">#REF!</definedName>
    <definedName name="_2213960000">#REF!</definedName>
    <definedName name="_221399" localSheetId="39">#REF!</definedName>
    <definedName name="_221399">#REF!</definedName>
    <definedName name="_2213990000" localSheetId="39">#REF!</definedName>
    <definedName name="_2213990000">#REF!</definedName>
    <definedName name="_2214" localSheetId="39">#REF!</definedName>
    <definedName name="_2214">#REF!</definedName>
    <definedName name="_22141" localSheetId="39">#REF!</definedName>
    <definedName name="_22141">#REF!</definedName>
    <definedName name="_221411" localSheetId="39">#REF!</definedName>
    <definedName name="_221411">#REF!</definedName>
    <definedName name="_2214111" localSheetId="39">#REF!</definedName>
    <definedName name="_2214111">#REF!</definedName>
    <definedName name="_2214111100" localSheetId="39">#REF!</definedName>
    <definedName name="_2214111100">#REF!</definedName>
    <definedName name="_2214111200" localSheetId="39">#REF!</definedName>
    <definedName name="_2214111200">#REF!</definedName>
    <definedName name="_2214112" localSheetId="39">#REF!</definedName>
    <definedName name="_2214112">#REF!</definedName>
    <definedName name="_2214112100" localSheetId="39">#REF!</definedName>
    <definedName name="_2214112100">#REF!</definedName>
    <definedName name="_2214112200" localSheetId="39">#REF!</definedName>
    <definedName name="_2214112200">#REF!</definedName>
    <definedName name="_2214118" localSheetId="39">#REF!</definedName>
    <definedName name="_2214118">#REF!</definedName>
    <definedName name="_2214118100" localSheetId="39">#REF!</definedName>
    <definedName name="_2214118100">#REF!</definedName>
    <definedName name="_2214118200" localSheetId="39">#REF!</definedName>
    <definedName name="_2214118200">#REF!</definedName>
    <definedName name="_221412" localSheetId="39">#REF!</definedName>
    <definedName name="_221412">#REF!</definedName>
    <definedName name="_2214121" localSheetId="39">#REF!</definedName>
    <definedName name="_2214121">#REF!</definedName>
    <definedName name="_2214121110" localSheetId="39">#REF!</definedName>
    <definedName name="_2214121110">#REF!</definedName>
    <definedName name="_2214121120" localSheetId="39">#REF!</definedName>
    <definedName name="_2214121120">#REF!</definedName>
    <definedName name="_2214122" localSheetId="39">#REF!</definedName>
    <definedName name="_2214122">#REF!</definedName>
    <definedName name="_2214122100" localSheetId="39">#REF!</definedName>
    <definedName name="_2214122100">#REF!</definedName>
    <definedName name="_2214124" localSheetId="39">#REF!</definedName>
    <definedName name="_2214124">#REF!</definedName>
    <definedName name="_2214124100" localSheetId="39">#REF!</definedName>
    <definedName name="_2214124100">#REF!</definedName>
    <definedName name="_2214124200" localSheetId="39">#REF!</definedName>
    <definedName name="_2214124200">#REF!</definedName>
    <definedName name="_22142" localSheetId="39">#REF!</definedName>
    <definedName name="_22142">#REF!</definedName>
    <definedName name="_221421" localSheetId="39">#REF!</definedName>
    <definedName name="_221421">#REF!</definedName>
    <definedName name="_2214211" localSheetId="39">#REF!</definedName>
    <definedName name="_2214211">#REF!</definedName>
    <definedName name="_2214211000" localSheetId="39">#REF!</definedName>
    <definedName name="_2214211000">#REF!</definedName>
    <definedName name="_2214213" localSheetId="39">#REF!</definedName>
    <definedName name="_2214213">#REF!</definedName>
    <definedName name="_2214213000" localSheetId="39">#REF!</definedName>
    <definedName name="_2214213000">#REF!</definedName>
    <definedName name="_221422" localSheetId="39">#REF!</definedName>
    <definedName name="_221422">#REF!</definedName>
    <definedName name="_2214221" localSheetId="39">#REF!</definedName>
    <definedName name="_2214221">#REF!</definedName>
    <definedName name="_2214221100" localSheetId="39">#REF!</definedName>
    <definedName name="_2214221100">#REF!</definedName>
    <definedName name="_2214221200" localSheetId="39">#REF!</definedName>
    <definedName name="_2214221200">#REF!</definedName>
    <definedName name="_2214221300" localSheetId="39">#REF!</definedName>
    <definedName name="_2214221300">#REF!</definedName>
    <definedName name="_2214222" localSheetId="39">#REF!</definedName>
    <definedName name="_2214222">#REF!</definedName>
    <definedName name="_2214222100" localSheetId="39">#REF!</definedName>
    <definedName name="_2214222100">#REF!</definedName>
    <definedName name="_2214222200" localSheetId="39">#REF!</definedName>
    <definedName name="_2214222200">#REF!</definedName>
    <definedName name="_2214222300" localSheetId="39">#REF!</definedName>
    <definedName name="_2214222300">#REF!</definedName>
    <definedName name="_2214223" localSheetId="39">#REF!</definedName>
    <definedName name="_2214223">#REF!</definedName>
    <definedName name="_2214223100" localSheetId="39">#REF!</definedName>
    <definedName name="_2214223100">#REF!</definedName>
    <definedName name="_2214223200" localSheetId="39">#REF!</definedName>
    <definedName name="_2214223200">#REF!</definedName>
    <definedName name="_2214223300" localSheetId="39">#REF!</definedName>
    <definedName name="_2214223300">#REF!</definedName>
    <definedName name="_2215" localSheetId="39">#REF!</definedName>
    <definedName name="_2215">#REF!</definedName>
    <definedName name="_22153" localSheetId="39">#REF!</definedName>
    <definedName name="_22153">#REF!</definedName>
    <definedName name="_221534" localSheetId="39">#REF!</definedName>
    <definedName name="_221534">#REF!</definedName>
    <definedName name="_2215343" localSheetId="39">#REF!</definedName>
    <definedName name="_2215343">#REF!</definedName>
    <definedName name="_2215343200" localSheetId="39">#REF!</definedName>
    <definedName name="_2215343200">#REF!</definedName>
    <definedName name="_2215343300" localSheetId="39">#REF!</definedName>
    <definedName name="_2215343300">#REF!</definedName>
    <definedName name="_2215343400" localSheetId="39">#REF!</definedName>
    <definedName name="_2215343400">#REF!</definedName>
    <definedName name="_2217" localSheetId="39">#REF!</definedName>
    <definedName name="_2217">#REF!</definedName>
    <definedName name="_22171" localSheetId="39">#REF!</definedName>
    <definedName name="_22171">#REF!</definedName>
    <definedName name="_221711" localSheetId="39">#REF!</definedName>
    <definedName name="_221711">#REF!</definedName>
    <definedName name="_2217110000" localSheetId="39">#REF!</definedName>
    <definedName name="_2217110000">#REF!</definedName>
    <definedName name="_221713" localSheetId="39">#REF!</definedName>
    <definedName name="_221713">#REF!</definedName>
    <definedName name="_2217131" localSheetId="39">#REF!</definedName>
    <definedName name="_2217131">#REF!</definedName>
    <definedName name="_2217131000" localSheetId="39">#REF!</definedName>
    <definedName name="_2217131000">#REF!</definedName>
    <definedName name="_2217132" localSheetId="39">#REF!</definedName>
    <definedName name="_2217132">#REF!</definedName>
    <definedName name="_2217132000" localSheetId="39">#REF!</definedName>
    <definedName name="_2217132000">#REF!</definedName>
    <definedName name="_2217133" localSheetId="39">#REF!</definedName>
    <definedName name="_2217133">#REF!</definedName>
    <definedName name="_2217133000" localSheetId="39">#REF!</definedName>
    <definedName name="_2217133000">#REF!</definedName>
    <definedName name="_221719" localSheetId="39">#REF!</definedName>
    <definedName name="_221719">#REF!</definedName>
    <definedName name="_2217190000" localSheetId="39">#REF!</definedName>
    <definedName name="_2217190000">#REF!</definedName>
    <definedName name="_22172" localSheetId="39">#REF!</definedName>
    <definedName name="_22172">#REF!</definedName>
    <definedName name="_221721" localSheetId="39">#REF!</definedName>
    <definedName name="_221721">#REF!</definedName>
    <definedName name="_2217210000" localSheetId="39">#REF!</definedName>
    <definedName name="_2217210000">#REF!</definedName>
    <definedName name="_221723" localSheetId="39">#REF!</definedName>
    <definedName name="_221723">#REF!</definedName>
    <definedName name="_2217231" localSheetId="39">#REF!</definedName>
    <definedName name="_2217231">#REF!</definedName>
    <definedName name="_2217231000" localSheetId="39">#REF!</definedName>
    <definedName name="_2217231000">#REF!</definedName>
    <definedName name="_2217232" localSheetId="39">#REF!</definedName>
    <definedName name="_2217232">#REF!</definedName>
    <definedName name="_2217232000" localSheetId="39">#REF!</definedName>
    <definedName name="_2217232000">#REF!</definedName>
    <definedName name="_2217233" localSheetId="39">#REF!</definedName>
    <definedName name="_2217233">#REF!</definedName>
    <definedName name="_2217233000" localSheetId="39">#REF!</definedName>
    <definedName name="_2217233000">#REF!</definedName>
    <definedName name="_221729" localSheetId="39">#REF!</definedName>
    <definedName name="_221729">#REF!</definedName>
    <definedName name="_2217290000" localSheetId="39">#REF!</definedName>
    <definedName name="_2217290000">#REF!</definedName>
    <definedName name="_2218" localSheetId="39">#REF!</definedName>
    <definedName name="_2218">#REF!</definedName>
    <definedName name="_22181" localSheetId="39">#REF!</definedName>
    <definedName name="_22181">#REF!</definedName>
    <definedName name="_221812" localSheetId="39">#REF!</definedName>
    <definedName name="_221812">#REF!</definedName>
    <definedName name="_2218120000" localSheetId="39">#REF!</definedName>
    <definedName name="_2218120000">#REF!</definedName>
    <definedName name="_22182" localSheetId="39">#REF!</definedName>
    <definedName name="_22182">#REF!</definedName>
    <definedName name="_2218200000" localSheetId="39">#REF!</definedName>
    <definedName name="_2218200000">#REF!</definedName>
    <definedName name="_2219" localSheetId="39">#REF!</definedName>
    <definedName name="_2219">#REF!</definedName>
    <definedName name="_22191" localSheetId="39">#REF!</definedName>
    <definedName name="_22191">#REF!</definedName>
    <definedName name="_2219100000" localSheetId="39">#REF!</definedName>
    <definedName name="_2219100000">#REF!</definedName>
    <definedName name="_22192" localSheetId="39">#REF!</definedName>
    <definedName name="_22192">#REF!</definedName>
    <definedName name="_221921" localSheetId="39">#REF!</definedName>
    <definedName name="_221921">#REF!</definedName>
    <definedName name="_2219210000" localSheetId="39">#REF!</definedName>
    <definedName name="_2219210000">#REF!</definedName>
    <definedName name="_221922" localSheetId="39">#REF!</definedName>
    <definedName name="_221922">#REF!</definedName>
    <definedName name="_2219220000" localSheetId="39">#REF!</definedName>
    <definedName name="_2219220000">#REF!</definedName>
    <definedName name="_221923" localSheetId="39">#REF!</definedName>
    <definedName name="_221923">#REF!</definedName>
    <definedName name="_2219230000" localSheetId="39">#REF!</definedName>
    <definedName name="_2219230000">#REF!</definedName>
    <definedName name="_221929" localSheetId="39">#REF!</definedName>
    <definedName name="_221929">#REF!</definedName>
    <definedName name="_2219290000" localSheetId="39">#REF!</definedName>
    <definedName name="_2219290000">#REF!</definedName>
    <definedName name="_22193" localSheetId="39">#REF!</definedName>
    <definedName name="_22193">#REF!</definedName>
    <definedName name="_221931" localSheetId="39">#REF!</definedName>
    <definedName name="_221931">#REF!</definedName>
    <definedName name="_2219311" localSheetId="39">#REF!</definedName>
    <definedName name="_2219311">#REF!</definedName>
    <definedName name="_2219311000" localSheetId="39">#REF!</definedName>
    <definedName name="_2219311000">#REF!</definedName>
    <definedName name="_2219319" localSheetId="39">#REF!</definedName>
    <definedName name="_2219319">#REF!</definedName>
    <definedName name="_2219319000" localSheetId="39">#REF!</definedName>
    <definedName name="_2219319000">#REF!</definedName>
    <definedName name="_22194" localSheetId="39">#REF!</definedName>
    <definedName name="_22194">#REF!</definedName>
    <definedName name="_221941" localSheetId="39">#REF!</definedName>
    <definedName name="_221941">#REF!</definedName>
    <definedName name="_2219410000" localSheetId="39">#REF!</definedName>
    <definedName name="_2219410000">#REF!</definedName>
    <definedName name="_221942" localSheetId="39">#REF!</definedName>
    <definedName name="_221942">#REF!</definedName>
    <definedName name="_2219420000" localSheetId="39">#REF!</definedName>
    <definedName name="_2219420000">#REF!</definedName>
    <definedName name="_221943" localSheetId="39">#REF!</definedName>
    <definedName name="_221943">#REF!</definedName>
    <definedName name="_2219430000" localSheetId="39">#REF!</definedName>
    <definedName name="_2219430000">#REF!</definedName>
    <definedName name="_221944" localSheetId="39">#REF!</definedName>
    <definedName name="_221944">#REF!</definedName>
    <definedName name="_2219440000" localSheetId="39">#REF!</definedName>
    <definedName name="_2219440000">#REF!</definedName>
    <definedName name="_22197" localSheetId="39">#REF!</definedName>
    <definedName name="_22197">#REF!</definedName>
    <definedName name="_2219700000" localSheetId="39">#REF!</definedName>
    <definedName name="_2219700000">#REF!</definedName>
    <definedName name="_22199" localSheetId="39">#REF!</definedName>
    <definedName name="_22199">#REF!</definedName>
    <definedName name="_2219900000" localSheetId="39">#REF!</definedName>
    <definedName name="_2219900000">#REF!</definedName>
    <definedName name="_23" localSheetId="39">#REF!</definedName>
    <definedName name="_23">#REF!</definedName>
    <definedName name="_23_____123Graph_XGRÁFICO_4" hidden="1">[10]ANALI2001!$A$3:$N$3</definedName>
    <definedName name="_23____123Graph_XGRÁFICO_4" hidden="1">[10]ANALI2001!$A$3:$N$3</definedName>
    <definedName name="_23___123Graph_XGRÁFICO_1" hidden="1">[10]ANALI2001!$B$3:$N$3</definedName>
    <definedName name="_23___123Graph_XGRÁFICO_4" hidden="1">[10]ANALI2001!$A$3:$N$3</definedName>
    <definedName name="_23__123Graph_ACHART_30" hidden="1">[11]HOne!$B$88:$B$130</definedName>
    <definedName name="_23__123Graph_ACHART_4" hidden="1">[11]Calc!$L$13:$L$53</definedName>
    <definedName name="_23__123Graph_CGRÁFICO" hidden="1">[10]ANALI2001!$B$6:$N$6</definedName>
    <definedName name="_23__123Graph_CGRÁFICO_4" hidden="1">[10]ANALI2001!$A$32:$N$32</definedName>
    <definedName name="_23__123Graph_XCHART_8" hidden="1">'[24]Energia (98 - 00)'!$M$121:$AN$121</definedName>
    <definedName name="_23__123Graph_XGRÁFICO_1" hidden="1">[10]ANALI2001!$B$3:$N$3</definedName>
    <definedName name="_23__123Graph_XGRÁFICO_4" hidden="1">[10]ANALI2001!$A$3:$N$3</definedName>
    <definedName name="_231" localSheetId="39">#REF!</definedName>
    <definedName name="_231">#REF!</definedName>
    <definedName name="_2311" localSheetId="39">#REF!</definedName>
    <definedName name="_2311">#REF!</definedName>
    <definedName name="_2311000000" localSheetId="39">#REF!</definedName>
    <definedName name="_2311000000">#REF!</definedName>
    <definedName name="_2312" localSheetId="39">#REF!</definedName>
    <definedName name="_2312">#REF!</definedName>
    <definedName name="_2312000000" localSheetId="39">#REF!</definedName>
    <definedName name="_2312000000">#REF!</definedName>
    <definedName name="_232" localSheetId="39">#REF!</definedName>
    <definedName name="_232">#REF!</definedName>
    <definedName name="_2321" localSheetId="39">#REF!</definedName>
    <definedName name="_2321">#REF!</definedName>
    <definedName name="_2321000000" localSheetId="39">#REF!</definedName>
    <definedName name="_2321000000">#REF!</definedName>
    <definedName name="_24" localSheetId="39">#REF!</definedName>
    <definedName name="_24">#REF!</definedName>
    <definedName name="_24____123Graph_AGRÁFICO" hidden="1">[10]ANALI2001!$B$4:$N$4</definedName>
    <definedName name="_24___123Graph_AGRÁFICO" hidden="1">[10]ANALI2001!$B$4:$N$4</definedName>
    <definedName name="_24___123Graph_XGRÁFICO_2" hidden="1">[10]ANALI2001!$A$3:$N$3</definedName>
    <definedName name="_24__123Graph_ACHART_4" hidden="1">[11]Calc!$L$13:$L$53</definedName>
    <definedName name="_24__123Graph_ACHART_5" hidden="1">[11]Calc!$N$9:$N$36</definedName>
    <definedName name="_24__123Graph_AGRÁFICO" hidden="1">[10]ANALI2001!$B$4:$N$4</definedName>
    <definedName name="_24__123Graph_BGRÁFICO_5" localSheetId="23" hidden="1">[10]ANALI2001!#REF!</definedName>
    <definedName name="_24__123Graph_BGRÁFICO_5" localSheetId="7" hidden="1">[10]ANALI2001!#REF!</definedName>
    <definedName name="_24__123Graph_BGRÁFICO_5" localSheetId="19" hidden="1">[10]ANALI2001!#REF!</definedName>
    <definedName name="_24__123Graph_BGRÁFICO_5" localSheetId="11" hidden="1">[10]ANALI2001!#REF!</definedName>
    <definedName name="_24__123Graph_BGRÁFICO_5" localSheetId="39" hidden="1">[10]ANALI2001!#REF!</definedName>
    <definedName name="_24__123Graph_BGRÁFICO_5" localSheetId="15" hidden="1">[10]ANALI2001!#REF!</definedName>
    <definedName name="_24__123Graph_BGRÁFICO_5" localSheetId="38" hidden="1">[10]ANALI2001!#REF!</definedName>
    <definedName name="_24__123Graph_BGRÁFICO_5" localSheetId="40" hidden="1">[10]ANALI2001!#REF!</definedName>
    <definedName name="_24__123Graph_BGRÁFICO_5" localSheetId="37" hidden="1">[10]ANALI2001!#REF!</definedName>
    <definedName name="_24__123Graph_BGRÁFICO_5" hidden="1">[10]ANALI2001!#REF!</definedName>
    <definedName name="_24__123Graph_CGRÁFICO_1" hidden="1">[10]ANALI2001!$B$6:$N$6</definedName>
    <definedName name="_24__123Graph_CGRÁFICO_5" localSheetId="23" hidden="1">[10]ANALI2001!#REF!</definedName>
    <definedName name="_24__123Graph_CGRÁFICO_5" localSheetId="7" hidden="1">[10]ANALI2001!#REF!</definedName>
    <definedName name="_24__123Graph_CGRÁFICO_5" localSheetId="19" hidden="1">[10]ANALI2001!#REF!</definedName>
    <definedName name="_24__123Graph_CGRÁFICO_5" localSheetId="11" hidden="1">[10]ANALI2001!#REF!</definedName>
    <definedName name="_24__123Graph_CGRÁFICO_5" localSheetId="39" hidden="1">[10]ANALI2001!#REF!</definedName>
    <definedName name="_24__123Graph_CGRÁFICO_5" localSheetId="15" hidden="1">[10]ANALI2001!#REF!</definedName>
    <definedName name="_24__123Graph_CGRÁFICO_5" localSheetId="38" hidden="1">[10]ANALI2001!#REF!</definedName>
    <definedName name="_24__123Graph_CGRÁFICO_5" localSheetId="40" hidden="1">[10]ANALI2001!#REF!</definedName>
    <definedName name="_24__123Graph_CGRÁFICO_5" localSheetId="37" hidden="1">[10]ANALI2001!#REF!</definedName>
    <definedName name="_24__123Graph_CGRÁFICO_5" hidden="1">[10]ANALI2001!#REF!</definedName>
    <definedName name="_24__123Graph_XGRÁFICO_2" hidden="1">[10]ANALI2001!$A$3:$N$3</definedName>
    <definedName name="_243" localSheetId="39">#REF!</definedName>
    <definedName name="_243">#REF!</definedName>
    <definedName name="_2430000000" localSheetId="39">#REF!</definedName>
    <definedName name="_2430000000">#REF!</definedName>
    <definedName name="_244" localSheetId="39">#REF!</definedName>
    <definedName name="_244">#REF!</definedName>
    <definedName name="_2441" localSheetId="39">#REF!</definedName>
    <definedName name="_2441">#REF!</definedName>
    <definedName name="_2441000000" localSheetId="39">#REF!</definedName>
    <definedName name="_2441000000">#REF!</definedName>
    <definedName name="_25" localSheetId="39">#REF!</definedName>
    <definedName name="_25">#REF!</definedName>
    <definedName name="_25____123Graph_AGRÁFICO_1" hidden="1">[10]ANALI2001!$B$4:$N$4</definedName>
    <definedName name="_25___123Graph_AGRÁFICO_1" hidden="1">[10]ANALI2001!$B$4:$N$4</definedName>
    <definedName name="_25___123Graph_XGRÁFICO_3" hidden="1">[10]ANALI2001!$A$3:$N$3</definedName>
    <definedName name="_25__123Graph_ACHART_5" hidden="1">[11]Calc!$N$9:$N$36</definedName>
    <definedName name="_25__123Graph_ACHART_6" hidden="1">[11]Calc!$P$9:$P$41</definedName>
    <definedName name="_25__123Graph_AGRÁFICO_1" hidden="1">[10]ANALI2001!$B$4:$N$4</definedName>
    <definedName name="_25__123Graph_CGRÁFICO" hidden="1">[10]ANALI2001!$B$6:$N$6</definedName>
    <definedName name="_25__123Graph_CGRÁFICO_2" hidden="1">[10]ANALI2001!$A$14:$N$14</definedName>
    <definedName name="_25__123Graph_XGRÁFICO" hidden="1">[10]ANALI2001!$B$3:$N$3</definedName>
    <definedName name="_25__123Graph_XGRÁFICO_3" hidden="1">[10]ANALI2001!$A$3:$N$3</definedName>
    <definedName name="_251" localSheetId="39">#REF!</definedName>
    <definedName name="_251">#REF!</definedName>
    <definedName name="_2511" localSheetId="39">#REF!</definedName>
    <definedName name="_2511">#REF!</definedName>
    <definedName name="_25111" localSheetId="39">#REF!</definedName>
    <definedName name="_25111">#REF!</definedName>
    <definedName name="_2511100000" localSheetId="39">#REF!</definedName>
    <definedName name="_2511100000">#REF!</definedName>
    <definedName name="_25112" localSheetId="39">#REF!</definedName>
    <definedName name="_25112">#REF!</definedName>
    <definedName name="_2511200000" localSheetId="39">#REF!</definedName>
    <definedName name="_2511200000">#REF!</definedName>
    <definedName name="_25113" localSheetId="39">#REF!</definedName>
    <definedName name="_25113">#REF!</definedName>
    <definedName name="_2511300000" localSheetId="39">#REF!</definedName>
    <definedName name="_2511300000">#REF!</definedName>
    <definedName name="_2512" localSheetId="39">#REF!</definedName>
    <definedName name="_2512">#REF!</definedName>
    <definedName name="_2512000000" localSheetId="39">#REF!</definedName>
    <definedName name="_2512000000">#REF!</definedName>
    <definedName name="_252" localSheetId="39">#REF!</definedName>
    <definedName name="_252">#REF!</definedName>
    <definedName name="_2521" localSheetId="39">#REF!</definedName>
    <definedName name="_2521">#REF!</definedName>
    <definedName name="_25211" localSheetId="39">#REF!</definedName>
    <definedName name="_25211">#REF!</definedName>
    <definedName name="_252111" localSheetId="39">#REF!</definedName>
    <definedName name="_252111">#REF!</definedName>
    <definedName name="_2521110000" localSheetId="39">#REF!</definedName>
    <definedName name="_2521110000">#REF!</definedName>
    <definedName name="_252112" localSheetId="39">#REF!</definedName>
    <definedName name="_252112">#REF!</definedName>
    <definedName name="_2521120000" localSheetId="39">#REF!</definedName>
    <definedName name="_2521120000">#REF!</definedName>
    <definedName name="_25212" localSheetId="39">#REF!</definedName>
    <definedName name="_25212">#REF!</definedName>
    <definedName name="_252121" localSheetId="39">#REF!</definedName>
    <definedName name="_252121">#REF!</definedName>
    <definedName name="_2521210000" localSheetId="39">#REF!</definedName>
    <definedName name="_2521210000">#REF!</definedName>
    <definedName name="_25216" localSheetId="39">#REF!</definedName>
    <definedName name="_25216">#REF!</definedName>
    <definedName name="_2521600000" localSheetId="39">#REF!</definedName>
    <definedName name="_2521600000">#REF!</definedName>
    <definedName name="_25217" localSheetId="39">#REF!</definedName>
    <definedName name="_25217">#REF!</definedName>
    <definedName name="_252171" localSheetId="39">#REF!</definedName>
    <definedName name="_252171">#REF!</definedName>
    <definedName name="_2521710000" localSheetId="39">#REF!</definedName>
    <definedName name="_2521710000">#REF!</definedName>
    <definedName name="_252172" localSheetId="39">#REF!</definedName>
    <definedName name="_252172">#REF!</definedName>
    <definedName name="_2521720000" localSheetId="39">#REF!</definedName>
    <definedName name="_2521720000">#REF!</definedName>
    <definedName name="_25218" localSheetId="39">#REF!</definedName>
    <definedName name="_25218">#REF!</definedName>
    <definedName name="_252181" localSheetId="39">#REF!</definedName>
    <definedName name="_252181">#REF!</definedName>
    <definedName name="_2521811" localSheetId="39">#REF!</definedName>
    <definedName name="_2521811">#REF!</definedName>
    <definedName name="_2521811100" localSheetId="39">#REF!</definedName>
    <definedName name="_2521811100">#REF!</definedName>
    <definedName name="_2521811910" localSheetId="39">#REF!</definedName>
    <definedName name="_2521811910">#REF!</definedName>
    <definedName name="_2521811920" localSheetId="39">#REF!</definedName>
    <definedName name="_2521811920">#REF!</definedName>
    <definedName name="_2521811930" localSheetId="39">#REF!</definedName>
    <definedName name="_2521811930">#REF!</definedName>
    <definedName name="_2521812" localSheetId="39">#REF!</definedName>
    <definedName name="_2521812">#REF!</definedName>
    <definedName name="_2521812100" localSheetId="39">#REF!</definedName>
    <definedName name="_2521812100">#REF!</definedName>
    <definedName name="_2521812910" localSheetId="39">#REF!</definedName>
    <definedName name="_2521812910">#REF!</definedName>
    <definedName name="_2521812920" localSheetId="39">#REF!</definedName>
    <definedName name="_2521812920">#REF!</definedName>
    <definedName name="_2521812930" localSheetId="39">#REF!</definedName>
    <definedName name="_2521812930">#REF!</definedName>
    <definedName name="_252182" localSheetId="39">#REF!</definedName>
    <definedName name="_252182">#REF!</definedName>
    <definedName name="_2521821" localSheetId="39">#REF!</definedName>
    <definedName name="_2521821">#REF!</definedName>
    <definedName name="_2521821000" localSheetId="39">#REF!</definedName>
    <definedName name="_2521821000">#REF!</definedName>
    <definedName name="_2521822" localSheetId="39">#REF!</definedName>
    <definedName name="_2521822">#REF!</definedName>
    <definedName name="_2521822000" localSheetId="39">#REF!</definedName>
    <definedName name="_2521822000">#REF!</definedName>
    <definedName name="_25219" localSheetId="39">#REF!</definedName>
    <definedName name="_25219">#REF!</definedName>
    <definedName name="_252193" localSheetId="39">#REF!</definedName>
    <definedName name="_252193">#REF!</definedName>
    <definedName name="_2521930000" localSheetId="39">#REF!</definedName>
    <definedName name="_2521930000">#REF!</definedName>
    <definedName name="_252199" localSheetId="39">#REF!</definedName>
    <definedName name="_252199">#REF!</definedName>
    <definedName name="_2521990000" localSheetId="39">#REF!</definedName>
    <definedName name="_2521990000">#REF!</definedName>
    <definedName name="_2522" localSheetId="39">#REF!</definedName>
    <definedName name="_2522">#REF!</definedName>
    <definedName name="_25221" localSheetId="39">#REF!</definedName>
    <definedName name="_25221">#REF!</definedName>
    <definedName name="_2522100000" localSheetId="39">#REF!</definedName>
    <definedName name="_2522100000">#REF!</definedName>
    <definedName name="_25229" localSheetId="39">#REF!</definedName>
    <definedName name="_25229">#REF!</definedName>
    <definedName name="_252291" localSheetId="39">#REF!</definedName>
    <definedName name="_252291">#REF!</definedName>
    <definedName name="_2522910000" localSheetId="39">#REF!</definedName>
    <definedName name="_2522910000">#REF!</definedName>
    <definedName name="_252292" localSheetId="39">#REF!</definedName>
    <definedName name="_252292">#REF!</definedName>
    <definedName name="_2522920000" localSheetId="39">#REF!</definedName>
    <definedName name="_2522920000">#REF!</definedName>
    <definedName name="_252293" localSheetId="39">#REF!</definedName>
    <definedName name="_252293">#REF!</definedName>
    <definedName name="_2522930000" localSheetId="39">#REF!</definedName>
    <definedName name="_2522930000">#REF!</definedName>
    <definedName name="_2523" localSheetId="39">#REF!</definedName>
    <definedName name="_2523">#REF!</definedName>
    <definedName name="_25231" localSheetId="39">#REF!</definedName>
    <definedName name="_25231">#REF!</definedName>
    <definedName name="_2523100000" localSheetId="39">#REF!</definedName>
    <definedName name="_2523100000">#REF!</definedName>
    <definedName name="_25233" localSheetId="39">#REF!</definedName>
    <definedName name="_25233">#REF!</definedName>
    <definedName name="_252331" localSheetId="39">#REF!</definedName>
    <definedName name="_252331">#REF!</definedName>
    <definedName name="_2523310000" localSheetId="39">#REF!</definedName>
    <definedName name="_2523310000">#REF!</definedName>
    <definedName name="_253" localSheetId="39">#REF!</definedName>
    <definedName name="_253">#REF!</definedName>
    <definedName name="_2531" localSheetId="39">#REF!</definedName>
    <definedName name="_2531">#REF!</definedName>
    <definedName name="_25311" localSheetId="39">#REF!</definedName>
    <definedName name="_25311">#REF!</definedName>
    <definedName name="_2531100000" localSheetId="39">#REF!</definedName>
    <definedName name="_2531100000">#REF!</definedName>
    <definedName name="_253111" localSheetId="39">#REF!</definedName>
    <definedName name="_253111">#REF!</definedName>
    <definedName name="_2531110000" localSheetId="39">#REF!</definedName>
    <definedName name="_2531110000">#REF!</definedName>
    <definedName name="_253112" localSheetId="39">#REF!</definedName>
    <definedName name="_253112">#REF!</definedName>
    <definedName name="_2531120000" localSheetId="39">#REF!</definedName>
    <definedName name="_2531120000">#REF!</definedName>
    <definedName name="_253113" localSheetId="39">#REF!</definedName>
    <definedName name="_253113">#REF!</definedName>
    <definedName name="_2531130000" localSheetId="39">#REF!</definedName>
    <definedName name="_2531130000">#REF!</definedName>
    <definedName name="_253114" localSheetId="39">#REF!</definedName>
    <definedName name="_253114">#REF!</definedName>
    <definedName name="_2531140000" localSheetId="39">#REF!</definedName>
    <definedName name="_2531140000">#REF!</definedName>
    <definedName name="_25312" localSheetId="39">#REF!</definedName>
    <definedName name="_25312">#REF!</definedName>
    <definedName name="_2531200000" localSheetId="39">#REF!</definedName>
    <definedName name="_2531200000">#REF!</definedName>
    <definedName name="_25313" localSheetId="39">#REF!</definedName>
    <definedName name="_25313">#REF!</definedName>
    <definedName name="_253131" localSheetId="39">#REF!</definedName>
    <definedName name="_253131">#REF!</definedName>
    <definedName name="_2531310000" localSheetId="39">#REF!</definedName>
    <definedName name="_2531310000">#REF!</definedName>
    <definedName name="_253139" localSheetId="39">#REF!</definedName>
    <definedName name="_253139">#REF!</definedName>
    <definedName name="_2531391" localSheetId="39">#REF!</definedName>
    <definedName name="_2531391">#REF!</definedName>
    <definedName name="_2531391000" localSheetId="39">#REF!</definedName>
    <definedName name="_2531391000">#REF!</definedName>
    <definedName name="_25314" localSheetId="39">#REF!</definedName>
    <definedName name="_25314">#REF!</definedName>
    <definedName name="_253141" localSheetId="39">#REF!</definedName>
    <definedName name="_253141">#REF!</definedName>
    <definedName name="_2531410000" localSheetId="39">#REF!</definedName>
    <definedName name="_2531410000">#REF!</definedName>
    <definedName name="_253149" localSheetId="39">#REF!</definedName>
    <definedName name="_253149">#REF!</definedName>
    <definedName name="_2531491" localSheetId="39">#REF!</definedName>
    <definedName name="_2531491">#REF!</definedName>
    <definedName name="_2531491000" localSheetId="39">#REF!</definedName>
    <definedName name="_2531491000">#REF!</definedName>
    <definedName name="_2531492" localSheetId="39">#REF!</definedName>
    <definedName name="_2531492">#REF!</definedName>
    <definedName name="_2531492000" localSheetId="39">#REF!</definedName>
    <definedName name="_2531492000">#REF!</definedName>
    <definedName name="_2531493" localSheetId="39">#REF!</definedName>
    <definedName name="_2531493">#REF!</definedName>
    <definedName name="_2531493000" localSheetId="39">#REF!</definedName>
    <definedName name="_2531493000">#REF!</definedName>
    <definedName name="_25315" localSheetId="39">#REF!</definedName>
    <definedName name="_25315">#REF!</definedName>
    <definedName name="_2531500000" localSheetId="39">#REF!</definedName>
    <definedName name="_2531500000">#REF!</definedName>
    <definedName name="_25316" localSheetId="39">#REF!</definedName>
    <definedName name="_25316">#REF!</definedName>
    <definedName name="_2531600000" localSheetId="39">#REF!</definedName>
    <definedName name="_2531600000">#REF!</definedName>
    <definedName name="_2532" localSheetId="39">#REF!</definedName>
    <definedName name="_2532">#REF!</definedName>
    <definedName name="_2532000000" localSheetId="39">#REF!</definedName>
    <definedName name="_2532000000">#REF!</definedName>
    <definedName name="_254" localSheetId="39">#REF!</definedName>
    <definedName name="_254">#REF!</definedName>
    <definedName name="_2541" localSheetId="39">#REF!</definedName>
    <definedName name="_2541">#REF!</definedName>
    <definedName name="_2541000000" localSheetId="39">#REF!</definedName>
    <definedName name="_2541000000">#REF!</definedName>
    <definedName name="_255" localSheetId="39">#REF!</definedName>
    <definedName name="_255">#REF!</definedName>
    <definedName name="_2551000000" localSheetId="39">#REF!</definedName>
    <definedName name="_2551000000">#REF!</definedName>
    <definedName name="_26____123Graph_AGRÁFICO_2" hidden="1">[10]ANALI2001!$A$12:$N$12</definedName>
    <definedName name="_26___123Graph_AGRÁFICO_2" hidden="1">[10]ANALI2001!$A$12:$N$12</definedName>
    <definedName name="_26___123Graph_XGRÁFICO_4" hidden="1">[10]ANALI2001!$A$3:$N$3</definedName>
    <definedName name="_26__123Graph_ACHART_6" hidden="1">[11]Calc!$P$9:$P$41</definedName>
    <definedName name="_26__123Graph_ACHART_7" hidden="1">[11]Calc!$R$153:$R$688</definedName>
    <definedName name="_26__123Graph_AGRÁFICO_2" hidden="1">[10]ANALI2001!$A$12:$N$12</definedName>
    <definedName name="_26__123Graph_CGRÁFICO_1" hidden="1">[10]ANALI2001!$B$6:$N$6</definedName>
    <definedName name="_26__123Graph_CGRÁFICO_3" hidden="1">[10]ANALI2001!$A$23:$N$23</definedName>
    <definedName name="_26__123Graph_XGRÁFICO_1" hidden="1">[10]ANALI2001!$B$3:$N$3</definedName>
    <definedName name="_26__123Graph_XGRÁFICO_4" hidden="1">[10]ANALI2001!$A$3:$N$3</definedName>
    <definedName name="_27____123Graph_AGRÁFICO_3" hidden="1">[10]ANALI2001!$A$21:$N$21</definedName>
    <definedName name="_27___123Graph_AGRÁFICO_3" hidden="1">[10]ANALI2001!$A$21:$N$21</definedName>
    <definedName name="_27__123Graph_ACHART_7" hidden="1">[11]Calc!$R$153:$R$688</definedName>
    <definedName name="_27__123Graph_ACHART_8" hidden="1">[11]Calc!$T$83:$T$153</definedName>
    <definedName name="_27__123Graph_AGRÁFICO" hidden="1">[10]ANALI2001!$B$4:$N$4</definedName>
    <definedName name="_27__123Graph_AGRÁFICO_3" hidden="1">[10]ANALI2001!$A$21:$N$21</definedName>
    <definedName name="_27__123Graph_CGRÁFICO_2" hidden="1">[10]ANALI2001!$A$14:$N$14</definedName>
    <definedName name="_27__123Graph_CGRÁFICO_4" hidden="1">[10]ANALI2001!$A$32:$N$32</definedName>
    <definedName name="_27__123Graph_CGRÁFICO_5" localSheetId="23" hidden="1">[10]ANALI2001!#REF!</definedName>
    <definedName name="_27__123Graph_CGRÁFICO_5" localSheetId="7" hidden="1">[10]ANALI2001!#REF!</definedName>
    <definedName name="_27__123Graph_CGRÁFICO_5" localSheetId="19" hidden="1">[10]ANALI2001!#REF!</definedName>
    <definedName name="_27__123Graph_CGRÁFICO_5" localSheetId="11" hidden="1">[10]ANALI2001!#REF!</definedName>
    <definedName name="_27__123Graph_CGRÁFICO_5" localSheetId="39" hidden="1">[10]ANALI2001!#REF!</definedName>
    <definedName name="_27__123Graph_CGRÁFICO_5" localSheetId="15" hidden="1">[10]ANALI2001!#REF!</definedName>
    <definedName name="_27__123Graph_CGRÁFICO_5" localSheetId="40" hidden="1">[10]ANALI2001!#REF!</definedName>
    <definedName name="_27__123Graph_CGRÁFICO_5" hidden="1">[10]ANALI2001!#REF!</definedName>
    <definedName name="_27__123Graph_XGRÁFICO_2" hidden="1">[10]ANALI2001!$A$3:$N$3</definedName>
    <definedName name="_28____123Graph_AGRÁFICO_4" hidden="1">[10]ANALI2001!$A$30:$N$30</definedName>
    <definedName name="_28___123Graph_AGRÁFICO_4" hidden="1">[10]ANALI2001!$A$30:$N$30</definedName>
    <definedName name="_28__123Graph_ACHART_8" hidden="1">[11]Calc!$T$83:$T$153</definedName>
    <definedName name="_28__123Graph_ACHART_9" hidden="1">[11]Calc!$V$83:$V$153</definedName>
    <definedName name="_28__123Graph_AGRÁFICO_1" hidden="1">[10]ANALI2001!$B$4:$N$4</definedName>
    <definedName name="_28__123Graph_AGRÁFICO_4" hidden="1">[10]ANALI2001!$A$30:$N$30</definedName>
    <definedName name="_28__123Graph_CGRÁFICO_3" hidden="1">[10]ANALI2001!$A$23:$N$23</definedName>
    <definedName name="_28__123Graph_XGRÁFICO" hidden="1">[10]ANALI2001!$B$3:$N$3</definedName>
    <definedName name="_28__123Graph_XGRÁFICO_3" hidden="1">[10]ANALI2001!$A$3:$N$3</definedName>
    <definedName name="_29" localSheetId="39">#REF!</definedName>
    <definedName name="_29">#REF!</definedName>
    <definedName name="_29____123Graph_AGRÁFICO_5" localSheetId="23" hidden="1">[10]ANALI2001!#REF!</definedName>
    <definedName name="_29____123Graph_AGRÁFICO_5" localSheetId="7" hidden="1">[10]ANALI2001!#REF!</definedName>
    <definedName name="_29____123Graph_AGRÁFICO_5" localSheetId="19" hidden="1">[10]ANALI2001!#REF!</definedName>
    <definedName name="_29____123Graph_AGRÁFICO_5" localSheetId="11" hidden="1">[10]ANALI2001!#REF!</definedName>
    <definedName name="_29____123Graph_AGRÁFICO_5" localSheetId="39" hidden="1">[10]ANALI2001!#REF!</definedName>
    <definedName name="_29____123Graph_AGRÁFICO_5" localSheetId="15" hidden="1">[10]ANALI2001!#REF!</definedName>
    <definedName name="_29____123Graph_AGRÁFICO_5" localSheetId="40" hidden="1">[10]ANALI2001!#REF!</definedName>
    <definedName name="_29____123Graph_AGRÁFICO_5" hidden="1">[10]ANALI2001!#REF!</definedName>
    <definedName name="_29___123Graph_AGRÁFICO_5" localSheetId="23" hidden="1">[10]ANALI2001!#REF!</definedName>
    <definedName name="_29___123Graph_AGRÁFICO_5" localSheetId="7" hidden="1">[10]ANALI2001!#REF!</definedName>
    <definedName name="_29___123Graph_AGRÁFICO_5" localSheetId="19" hidden="1">[10]ANALI2001!#REF!</definedName>
    <definedName name="_29___123Graph_AGRÁFICO_5" localSheetId="11" hidden="1">[10]ANALI2001!#REF!</definedName>
    <definedName name="_29___123Graph_AGRÁFICO_5" localSheetId="39" hidden="1">[10]ANALI2001!#REF!</definedName>
    <definedName name="_29___123Graph_AGRÁFICO_5" localSheetId="15" hidden="1">[10]ANALI2001!#REF!</definedName>
    <definedName name="_29___123Graph_AGRÁFICO_5" localSheetId="38" hidden="1">[10]ANALI2001!#REF!</definedName>
    <definedName name="_29___123Graph_AGRÁFICO_5" localSheetId="40" hidden="1">[10]ANALI2001!#REF!</definedName>
    <definedName name="_29___123Graph_AGRÁFICO_5" localSheetId="37" hidden="1">[10]ANALI2001!#REF!</definedName>
    <definedName name="_29___123Graph_AGRÁFICO_5" hidden="1">[10]ANALI2001!#REF!</definedName>
    <definedName name="_29__123Graph_ACHART_9" hidden="1">[11]Calc!$V$83:$V$153</definedName>
    <definedName name="_29__123Graph_AGRÁFICO_2" hidden="1">[10]ANALI2001!$A$12:$N$12</definedName>
    <definedName name="_29__123Graph_AGRÁFICO_5" localSheetId="23" hidden="1">[10]ANALI2001!#REF!</definedName>
    <definedName name="_29__123Graph_AGRÁFICO_5" localSheetId="7" hidden="1">[10]ANALI2001!#REF!</definedName>
    <definedName name="_29__123Graph_AGRÁFICO_5" localSheetId="19" hidden="1">[10]ANALI2001!#REF!</definedName>
    <definedName name="_29__123Graph_AGRÁFICO_5" localSheetId="11" hidden="1">[10]ANALI2001!#REF!</definedName>
    <definedName name="_29__123Graph_AGRÁFICO_5" localSheetId="39" hidden="1">[10]ANALI2001!#REF!</definedName>
    <definedName name="_29__123Graph_AGRÁFICO_5" localSheetId="15" hidden="1">[10]ANALI2001!#REF!</definedName>
    <definedName name="_29__123Graph_AGRÁFICO_5" localSheetId="40" hidden="1">[10]ANALI2001!#REF!</definedName>
    <definedName name="_29__123Graph_AGRÁFICO_5" hidden="1">[10]ANALI2001!#REF!</definedName>
    <definedName name="_29__123Graph_BCHART_1" hidden="1">[11]Calc!$E$38:$E$83</definedName>
    <definedName name="_29__123Graph_CGRÁFICO_4" hidden="1">[10]ANALI2001!$A$32:$N$32</definedName>
    <definedName name="_29__123Graph_XGRÁFICO_1" hidden="1">[10]ANALI2001!$B$3:$N$3</definedName>
    <definedName name="_29__123Graph_XGRÁFICO_4" hidden="1">[10]ANALI2001!$A$3:$N$3</definedName>
    <definedName name="_299" localSheetId="39">#REF!</definedName>
    <definedName name="_299">#REF!</definedName>
    <definedName name="_2990000000" localSheetId="39">#REF!</definedName>
    <definedName name="_2990000000">#REF!</definedName>
    <definedName name="_2A" localSheetId="39">#REF!</definedName>
    <definedName name="_2A">#REF!</definedName>
    <definedName name="_3" localSheetId="23">#REF!,#REF!,#REF!</definedName>
    <definedName name="_3" localSheetId="39">#REF!,#REF!,#REF!</definedName>
    <definedName name="_3" localSheetId="38">#REF!,#REF!,#REF!</definedName>
    <definedName name="_3" localSheetId="37">#REF!,#REF!,#REF!</definedName>
    <definedName name="_3">#REF!,#REF!,#REF!</definedName>
    <definedName name="_3_____123Graph_AGRÁFICO_2" hidden="1">[10]ANALI2001!$A$12:$N$12</definedName>
    <definedName name="_3____123Graph_AGRÁFICO_2" hidden="1">[10]ANALI2001!$A$12:$N$12</definedName>
    <definedName name="_3___123Graph_AGRÁFICO_2" hidden="1">[10]ANALI2001!$A$12:$N$12</definedName>
    <definedName name="_3__123Graph_ACHART_1" hidden="1">[11]Calc!$D$38:$D$83</definedName>
    <definedName name="_3__123Graph_ACHART_10" hidden="1">[11]Calc!$AB$153:$AB$325</definedName>
    <definedName name="_3__123Graph_ACHART_4" localSheetId="39">#REF!</definedName>
    <definedName name="_3__123Graph_ACHART_4">#REF!</definedName>
    <definedName name="_3__123Graph_ACHART_8" hidden="1">'[24]Energia (98 - 00)'!$M$128:$AN$128</definedName>
    <definedName name="_3__123Graph_AGRÁFICO_2" hidden="1">[10]ANALI2001!$A$12:$N$12</definedName>
    <definedName name="_3__123Graph_BGRßFICO_1A" hidden="1">[23]A!$N$7:$N$32</definedName>
    <definedName name="_30____123Graph_BGRÁFICO" hidden="1">[10]ANALI2001!$B$5:$N$5</definedName>
    <definedName name="_30___123Graph_BGRÁFICO" hidden="1">[10]ANALI2001!$B$5:$N$5</definedName>
    <definedName name="_30__123Graph_AGRÁFICO_3" hidden="1">[10]ANALI2001!$A$21:$N$21</definedName>
    <definedName name="_30__123Graph_BCHART_1" hidden="1">[11]Calc!$E$38:$E$83</definedName>
    <definedName name="_30__123Graph_BCHART_10" hidden="1">[11]Calc!$AC$153:$AC$325</definedName>
    <definedName name="_30__123Graph_BGRÁFICO" hidden="1">[10]ANALI2001!$B$5:$N$5</definedName>
    <definedName name="_30__123Graph_XGRÁFICO_2" hidden="1">[10]ANALI2001!$A$3:$N$3</definedName>
    <definedName name="_31____123Graph_BGRÁFICO_1" hidden="1">[10]ANALI2001!$B$5:$N$5</definedName>
    <definedName name="_31___123Graph_BGRÁFICO_1" hidden="1">[10]ANALI2001!$B$5:$N$5</definedName>
    <definedName name="_31__123Graph_AGRÁFICO_4" hidden="1">[10]ANALI2001!$A$30:$N$30</definedName>
    <definedName name="_31__123Graph_BCHART_10" hidden="1">[11]Calc!$AC$153:$AC$325</definedName>
    <definedName name="_31__123Graph_BCHART_11" hidden="1">[11]Calc!$AA$153:$AA$315</definedName>
    <definedName name="_31__123Graph_BGRÁFICO_1" hidden="1">[10]ANALI2001!$B$5:$N$5</definedName>
    <definedName name="_31__123Graph_XGRÁFICO_3" hidden="1">[10]ANALI2001!$A$3:$N$3</definedName>
    <definedName name="_310" localSheetId="39">#REF!</definedName>
    <definedName name="_310" localSheetId="38">#REF!</definedName>
    <definedName name="_310" localSheetId="37">#REF!</definedName>
    <definedName name="_310">#REF!</definedName>
    <definedName name="_3101" localSheetId="39">#REF!</definedName>
    <definedName name="_3101" localSheetId="38">#REF!</definedName>
    <definedName name="_3101" localSheetId="37">#REF!</definedName>
    <definedName name="_3101">#REF!</definedName>
    <definedName name="_31011" localSheetId="39">#REF!</definedName>
    <definedName name="_31011" localSheetId="38">#REF!</definedName>
    <definedName name="_31011" localSheetId="37">#REF!</definedName>
    <definedName name="_31011">#REF!</definedName>
    <definedName name="_310111" localSheetId="39">#REF!</definedName>
    <definedName name="_310111">#REF!</definedName>
    <definedName name="_3101111" localSheetId="39">#REF!</definedName>
    <definedName name="_3101111">#REF!</definedName>
    <definedName name="_3101111000" localSheetId="39">#REF!</definedName>
    <definedName name="_3101111000">#REF!</definedName>
    <definedName name="_310112" localSheetId="39">#REF!</definedName>
    <definedName name="_310112">#REF!</definedName>
    <definedName name="_3101121" localSheetId="39">#REF!</definedName>
    <definedName name="_3101121">#REF!</definedName>
    <definedName name="_3101121000" localSheetId="39">#REF!</definedName>
    <definedName name="_3101121000">#REF!</definedName>
    <definedName name="_3101122" localSheetId="39">#REF!</definedName>
    <definedName name="_3101122">#REF!</definedName>
    <definedName name="_3101122000" localSheetId="39">#REF!</definedName>
    <definedName name="_3101122000">#REF!</definedName>
    <definedName name="_3101123" localSheetId="39">#REF!</definedName>
    <definedName name="_3101123">#REF!</definedName>
    <definedName name="_3101123000" localSheetId="39">#REF!</definedName>
    <definedName name="_3101123000">#REF!</definedName>
    <definedName name="_31012" localSheetId="39">#REF!</definedName>
    <definedName name="_31012">#REF!</definedName>
    <definedName name="_310121" localSheetId="39">#REF!</definedName>
    <definedName name="_310121">#REF!</definedName>
    <definedName name="_3101211" localSheetId="39">#REF!</definedName>
    <definedName name="_3101211">#REF!</definedName>
    <definedName name="_3101211000" localSheetId="39">#REF!</definedName>
    <definedName name="_3101211000">#REF!</definedName>
    <definedName name="_3101212" localSheetId="39">#REF!</definedName>
    <definedName name="_3101212">#REF!</definedName>
    <definedName name="_3101212000" localSheetId="39">#REF!</definedName>
    <definedName name="_3101212000">#REF!</definedName>
    <definedName name="_3101212100" localSheetId="39">#REF!</definedName>
    <definedName name="_3101212100">#REF!</definedName>
    <definedName name="_3101212200" localSheetId="39">#REF!</definedName>
    <definedName name="_3101212200">#REF!</definedName>
    <definedName name="_3101212300" localSheetId="39">#REF!</definedName>
    <definedName name="_3101212300">#REF!</definedName>
    <definedName name="_3101212400" localSheetId="39">#REF!</definedName>
    <definedName name="_3101212400">#REF!</definedName>
    <definedName name="_3101212500" localSheetId="39">#REF!</definedName>
    <definedName name="_3101212500">#REF!</definedName>
    <definedName name="_310122" localSheetId="39">#REF!</definedName>
    <definedName name="_310122">#REF!</definedName>
    <definedName name="_3101221" localSheetId="39">#REF!</definedName>
    <definedName name="_3101221">#REF!</definedName>
    <definedName name="_3101221000" localSheetId="39">#REF!</definedName>
    <definedName name="_3101221000">#REF!</definedName>
    <definedName name="_3101222" localSheetId="39">#REF!</definedName>
    <definedName name="_3101222">#REF!</definedName>
    <definedName name="_3101222000" localSheetId="39">#REF!</definedName>
    <definedName name="_3101222000">#REF!</definedName>
    <definedName name="_3101223" localSheetId="39">#REF!</definedName>
    <definedName name="_3101223">#REF!</definedName>
    <definedName name="_3101223000" localSheetId="39">#REF!</definedName>
    <definedName name="_3101223000">#REF!</definedName>
    <definedName name="_3101224" localSheetId="39">#REF!</definedName>
    <definedName name="_3101224">#REF!</definedName>
    <definedName name="_3101224000" localSheetId="39">#REF!</definedName>
    <definedName name="_3101224000">#REF!</definedName>
    <definedName name="_3101225" localSheetId="39">#REF!</definedName>
    <definedName name="_3101225">#REF!</definedName>
    <definedName name="_3101225100" localSheetId="39">#REF!</definedName>
    <definedName name="_3101225100">#REF!</definedName>
    <definedName name="_3101225200" localSheetId="39">#REF!</definedName>
    <definedName name="_3101225200">#REF!</definedName>
    <definedName name="_3101225300" localSheetId="39">#REF!</definedName>
    <definedName name="_3101225300">#REF!</definedName>
    <definedName name="_3101225400" localSheetId="39">#REF!</definedName>
    <definedName name="_3101225400">#REF!</definedName>
    <definedName name="_3101225500" localSheetId="39">#REF!</definedName>
    <definedName name="_3101225500">#REF!</definedName>
    <definedName name="_3101226" localSheetId="39">#REF!</definedName>
    <definedName name="_3101226">#REF!</definedName>
    <definedName name="_3101226100" localSheetId="39">#REF!</definedName>
    <definedName name="_3101226100">#REF!</definedName>
    <definedName name="_3101226900" localSheetId="39">#REF!</definedName>
    <definedName name="_3101226900">#REF!</definedName>
    <definedName name="_310123" localSheetId="39">#REF!</definedName>
    <definedName name="_310123">#REF!</definedName>
    <definedName name="_3101231" localSheetId="39">#REF!</definedName>
    <definedName name="_3101231">#REF!</definedName>
    <definedName name="_3101231000" localSheetId="39">#REF!</definedName>
    <definedName name="_3101231000">#REF!</definedName>
    <definedName name="_3101232" localSheetId="39">#REF!</definedName>
    <definedName name="_3101232">#REF!</definedName>
    <definedName name="_3101232000" localSheetId="39">#REF!</definedName>
    <definedName name="_3101232000">#REF!</definedName>
    <definedName name="_3101233" localSheetId="39">#REF!</definedName>
    <definedName name="_3101233">#REF!</definedName>
    <definedName name="_3101233000" localSheetId="39">#REF!</definedName>
    <definedName name="_3101233000">#REF!</definedName>
    <definedName name="_3101234" localSheetId="39">#REF!</definedName>
    <definedName name="_3101234">#REF!</definedName>
    <definedName name="_3101234000" localSheetId="39">#REF!</definedName>
    <definedName name="_3101234000">#REF!</definedName>
    <definedName name="_3101239" localSheetId="39">#REF!</definedName>
    <definedName name="_3101239">#REF!</definedName>
    <definedName name="_3101239000" localSheetId="39">#REF!</definedName>
    <definedName name="_3101239000">#REF!</definedName>
    <definedName name="_310129" localSheetId="39">#REF!</definedName>
    <definedName name="_310129">#REF!</definedName>
    <definedName name="_3101290000" localSheetId="39">#REF!</definedName>
    <definedName name="_3101290000">#REF!</definedName>
    <definedName name="_31013" localSheetId="39">#REF!</definedName>
    <definedName name="_31013">#REF!</definedName>
    <definedName name="_310131" localSheetId="39">#REF!</definedName>
    <definedName name="_310131">#REF!</definedName>
    <definedName name="_3101310000" localSheetId="39">#REF!</definedName>
    <definedName name="_3101310000">#REF!</definedName>
    <definedName name="_310132" localSheetId="39">#REF!</definedName>
    <definedName name="_310132">#REF!</definedName>
    <definedName name="_3101320000" localSheetId="39">#REF!</definedName>
    <definedName name="_3101320000">#REF!</definedName>
    <definedName name="_310133" localSheetId="39">#REF!</definedName>
    <definedName name="_310133">#REF!</definedName>
    <definedName name="_3101330000" localSheetId="39">#REF!</definedName>
    <definedName name="_3101330000">#REF!</definedName>
    <definedName name="_310134" localSheetId="39">#REF!</definedName>
    <definedName name="_310134">#REF!</definedName>
    <definedName name="_3101340000" localSheetId="39">#REF!</definedName>
    <definedName name="_3101340000">#REF!</definedName>
    <definedName name="_310135" localSheetId="39">#REF!</definedName>
    <definedName name="_310135">#REF!</definedName>
    <definedName name="_3101350000" localSheetId="39">#REF!</definedName>
    <definedName name="_3101350000">#REF!</definedName>
    <definedName name="_310136" localSheetId="39">#REF!</definedName>
    <definedName name="_310136">#REF!</definedName>
    <definedName name="_3101360000" localSheetId="39">#REF!</definedName>
    <definedName name="_3101360000">#REF!</definedName>
    <definedName name="_310137" localSheetId="39">#REF!</definedName>
    <definedName name="_310137">#REF!</definedName>
    <definedName name="_3101370000" localSheetId="39">#REF!</definedName>
    <definedName name="_3101370000">#REF!</definedName>
    <definedName name="_310138" localSheetId="39">#REF!</definedName>
    <definedName name="_310138">#REF!</definedName>
    <definedName name="_3101380000" localSheetId="39">#REF!</definedName>
    <definedName name="_3101380000">#REF!</definedName>
    <definedName name="_310139" localSheetId="39">#REF!</definedName>
    <definedName name="_310139">#REF!</definedName>
    <definedName name="_3101390110" localSheetId="39">#REF!</definedName>
    <definedName name="_3101390110">#REF!</definedName>
    <definedName name="_3101390120" localSheetId="39">#REF!</definedName>
    <definedName name="_3101390120">#REF!</definedName>
    <definedName name="_3101390130" localSheetId="39">#REF!</definedName>
    <definedName name="_3101390130">#REF!</definedName>
    <definedName name="_3101390200" localSheetId="39">#REF!</definedName>
    <definedName name="_3101390200">#REF!</definedName>
    <definedName name="_3101390310" localSheetId="39">#REF!</definedName>
    <definedName name="_3101390310">#REF!</definedName>
    <definedName name="_3101390320" localSheetId="39">#REF!</definedName>
    <definedName name="_3101390320">#REF!</definedName>
    <definedName name="_3101390330" localSheetId="39">#REF!</definedName>
    <definedName name="_3101390330">#REF!</definedName>
    <definedName name="_3101390400" localSheetId="39">#REF!</definedName>
    <definedName name="_3101390400">#REF!</definedName>
    <definedName name="_31014" localSheetId="39">#REF!</definedName>
    <definedName name="_31014">#REF!</definedName>
    <definedName name="_310141" localSheetId="39">#REF!</definedName>
    <definedName name="_310141">#REF!</definedName>
    <definedName name="_3101411" localSheetId="39">#REF!</definedName>
    <definedName name="_3101411">#REF!</definedName>
    <definedName name="_3101411100" localSheetId="39">#REF!</definedName>
    <definedName name="_3101411100">#REF!</definedName>
    <definedName name="_3101412" localSheetId="39">#REF!</definedName>
    <definedName name="_3101412">#REF!</definedName>
    <definedName name="_3101412000" localSheetId="39">#REF!</definedName>
    <definedName name="_3101412000">#REF!</definedName>
    <definedName name="_3101413" localSheetId="39">#REF!</definedName>
    <definedName name="_3101413">#REF!</definedName>
    <definedName name="_3101413000" localSheetId="39">#REF!</definedName>
    <definedName name="_3101413000">#REF!</definedName>
    <definedName name="_310142" localSheetId="39">#REF!</definedName>
    <definedName name="_310142">#REF!</definedName>
    <definedName name="_3101421" localSheetId="39">#REF!</definedName>
    <definedName name="_3101421">#REF!</definedName>
    <definedName name="_3101421000" localSheetId="39">#REF!</definedName>
    <definedName name="_3101421000">#REF!</definedName>
    <definedName name="_3101422" localSheetId="39">#REF!</definedName>
    <definedName name="_3101422">#REF!</definedName>
    <definedName name="_3101422000" localSheetId="39">#REF!</definedName>
    <definedName name="_3101422000">#REF!</definedName>
    <definedName name="_310149" localSheetId="39">#REF!</definedName>
    <definedName name="_310149">#REF!</definedName>
    <definedName name="_3101491" localSheetId="39">#REF!</definedName>
    <definedName name="_3101491">#REF!</definedName>
    <definedName name="_3101491100" localSheetId="39">#REF!</definedName>
    <definedName name="_3101491100">#REF!</definedName>
    <definedName name="_3101491900" localSheetId="39">#REF!</definedName>
    <definedName name="_3101491900">#REF!</definedName>
    <definedName name="_3101492" localSheetId="39">#REF!</definedName>
    <definedName name="_3101492">#REF!</definedName>
    <definedName name="_3101492100" localSheetId="39">#REF!</definedName>
    <definedName name="_3101492100">#REF!</definedName>
    <definedName name="_3101492200" localSheetId="39">#REF!</definedName>
    <definedName name="_3101492200">#REF!</definedName>
    <definedName name="_31015" localSheetId="39">#REF!</definedName>
    <definedName name="_31015">#REF!</definedName>
    <definedName name="_310151" localSheetId="39">#REF!</definedName>
    <definedName name="_310151">#REF!</definedName>
    <definedName name="_3101511" localSheetId="39">#REF!</definedName>
    <definedName name="_3101511">#REF!</definedName>
    <definedName name="_3101511100" localSheetId="39">#REF!</definedName>
    <definedName name="_3101511100">#REF!</definedName>
    <definedName name="_31016" localSheetId="39">#REF!</definedName>
    <definedName name="_31016">#REF!</definedName>
    <definedName name="_310161" localSheetId="39">#REF!</definedName>
    <definedName name="_310161">#REF!</definedName>
    <definedName name="_3101611" localSheetId="39">#REF!</definedName>
    <definedName name="_3101611">#REF!</definedName>
    <definedName name="_3101611300" localSheetId="39">#REF!</definedName>
    <definedName name="_3101611300">#REF!</definedName>
    <definedName name="_3101611400" localSheetId="39">#REF!</definedName>
    <definedName name="_3101611400">#REF!</definedName>
    <definedName name="_3101611900" localSheetId="39">#REF!</definedName>
    <definedName name="_3101611900">#REF!</definedName>
    <definedName name="_310162" localSheetId="39">#REF!</definedName>
    <definedName name="_310162">#REF!</definedName>
    <definedName name="_3101621" localSheetId="39">#REF!</definedName>
    <definedName name="_3101621">#REF!</definedName>
    <definedName name="_3101621100" localSheetId="39">#REF!</definedName>
    <definedName name="_3101621100">#REF!</definedName>
    <definedName name="_3101621200" localSheetId="39">#REF!</definedName>
    <definedName name="_3101621200">#REF!</definedName>
    <definedName name="_3101621300" localSheetId="39">#REF!</definedName>
    <definedName name="_3101621300">#REF!</definedName>
    <definedName name="_3101621400" localSheetId="39">#REF!</definedName>
    <definedName name="_3101621400">#REF!</definedName>
    <definedName name="_3101621700" localSheetId="39">#REF!</definedName>
    <definedName name="_3101621700">#REF!</definedName>
    <definedName name="_3101621900" localSheetId="39">#REF!</definedName>
    <definedName name="_3101621900">#REF!</definedName>
    <definedName name="_3101622" localSheetId="39">#REF!</definedName>
    <definedName name="_3101622">#REF!</definedName>
    <definedName name="_3101622100" localSheetId="39">#REF!</definedName>
    <definedName name="_3101622100">#REF!</definedName>
    <definedName name="_3101622200" localSheetId="39">#REF!</definedName>
    <definedName name="_3101622200">#REF!</definedName>
    <definedName name="_3101622300" localSheetId="39">#REF!</definedName>
    <definedName name="_3101622300">#REF!</definedName>
    <definedName name="_3101622400" localSheetId="39">#REF!</definedName>
    <definedName name="_3101622400">#REF!</definedName>
    <definedName name="_3101622500" localSheetId="39">#REF!</definedName>
    <definedName name="_3101622500">#REF!</definedName>
    <definedName name="_3101623" localSheetId="39">#REF!</definedName>
    <definedName name="_3101623">#REF!</definedName>
    <definedName name="_3101623000" localSheetId="39">#REF!</definedName>
    <definedName name="_3101623000">#REF!</definedName>
    <definedName name="_310163" localSheetId="39">#REF!</definedName>
    <definedName name="_310163">#REF!</definedName>
    <definedName name="_3101631" localSheetId="39">#REF!</definedName>
    <definedName name="_3101631">#REF!</definedName>
    <definedName name="_3101631100" localSheetId="39">#REF!</definedName>
    <definedName name="_3101631100">#REF!</definedName>
    <definedName name="_3101631200" localSheetId="39">#REF!</definedName>
    <definedName name="_3101631200">#REF!</definedName>
    <definedName name="_3101631300" localSheetId="39">#REF!</definedName>
    <definedName name="_3101631300">#REF!</definedName>
    <definedName name="_31018" localSheetId="39">#REF!</definedName>
    <definedName name="_31018">#REF!</definedName>
    <definedName name="_310181" localSheetId="39">#REF!</definedName>
    <definedName name="_310181">#REF!</definedName>
    <definedName name="_3101810000" localSheetId="39">#REF!</definedName>
    <definedName name="_3101810000">#REF!</definedName>
    <definedName name="_310182" localSheetId="39">#REF!</definedName>
    <definedName name="_310182">#REF!</definedName>
    <definedName name="_3101820000" localSheetId="39">#REF!</definedName>
    <definedName name="_3101820000">#REF!</definedName>
    <definedName name="_3102" localSheetId="39">#REF!</definedName>
    <definedName name="_3102">#REF!</definedName>
    <definedName name="_31021" localSheetId="39">#REF!</definedName>
    <definedName name="_31021">#REF!</definedName>
    <definedName name="_3102100000" localSheetId="39">#REF!</definedName>
    <definedName name="_3102100000">#REF!</definedName>
    <definedName name="_3102100100" localSheetId="39">#REF!</definedName>
    <definedName name="_3102100100">#REF!</definedName>
    <definedName name="_3102100200" localSheetId="39">#REF!</definedName>
    <definedName name="_3102100200">#REF!</definedName>
    <definedName name="_3102100300" localSheetId="39">#REF!</definedName>
    <definedName name="_3102100300">#REF!</definedName>
    <definedName name="_3102100400" localSheetId="39">#REF!</definedName>
    <definedName name="_3102100400">#REF!</definedName>
    <definedName name="_31022" localSheetId="39">#REF!</definedName>
    <definedName name="_31022">#REF!</definedName>
    <definedName name="_3102200000" localSheetId="39">#REF!</definedName>
    <definedName name="_3102200000">#REF!</definedName>
    <definedName name="_3102200100" localSheetId="39">#REF!</definedName>
    <definedName name="_3102200100">#REF!</definedName>
    <definedName name="_3102200200" localSheetId="39">#REF!</definedName>
    <definedName name="_3102200200">#REF!</definedName>
    <definedName name="_31023" localSheetId="39">#REF!</definedName>
    <definedName name="_31023">#REF!</definedName>
    <definedName name="_3102300" localSheetId="39">#REF!</definedName>
    <definedName name="_3102300">#REF!</definedName>
    <definedName name="_3102300000" localSheetId="39">#REF!</definedName>
    <definedName name="_3102300000">#REF!</definedName>
    <definedName name="_3103" localSheetId="39">#REF!</definedName>
    <definedName name="_3103">#REF!</definedName>
    <definedName name="_31031" localSheetId="39">#REF!</definedName>
    <definedName name="_31031">#REF!</definedName>
    <definedName name="_310311" localSheetId="39">#REF!</definedName>
    <definedName name="_310311">#REF!</definedName>
    <definedName name="_3103110000" localSheetId="39">#REF!</definedName>
    <definedName name="_3103110000">#REF!</definedName>
    <definedName name="_3103110100" localSheetId="39">#REF!</definedName>
    <definedName name="_3103110100">#REF!</definedName>
    <definedName name="_3103110200" localSheetId="39">#REF!</definedName>
    <definedName name="_3103110200">#REF!</definedName>
    <definedName name="_3103110300" localSheetId="39">#REF!</definedName>
    <definedName name="_3103110300">#REF!</definedName>
    <definedName name="_310312" localSheetId="39">#REF!</definedName>
    <definedName name="_310312">#REF!</definedName>
    <definedName name="_3103120000" localSheetId="39">#REF!</definedName>
    <definedName name="_3103120000">#REF!</definedName>
    <definedName name="_3103120100" localSheetId="39">#REF!</definedName>
    <definedName name="_3103120100">#REF!</definedName>
    <definedName name="_3103120200" localSheetId="39">#REF!</definedName>
    <definedName name="_3103120200">#REF!</definedName>
    <definedName name="_3103120300" localSheetId="39">#REF!</definedName>
    <definedName name="_3103120300">#REF!</definedName>
    <definedName name="_310313" localSheetId="39">#REF!</definedName>
    <definedName name="_310313">#REF!</definedName>
    <definedName name="_3103130000" localSheetId="39">#REF!</definedName>
    <definedName name="_3103130000">#REF!</definedName>
    <definedName name="_310314" localSheetId="39">#REF!</definedName>
    <definedName name="_310314">#REF!</definedName>
    <definedName name="_3103141" localSheetId="39">#REF!</definedName>
    <definedName name="_3103141">#REF!</definedName>
    <definedName name="_3103141100" localSheetId="39">#REF!</definedName>
    <definedName name="_3103141100">#REF!</definedName>
    <definedName name="_3103141200" localSheetId="39">#REF!</definedName>
    <definedName name="_3103141200">#REF!</definedName>
    <definedName name="_3103141900" localSheetId="39">#REF!</definedName>
    <definedName name="_3103141900">#REF!</definedName>
    <definedName name="_3103142" localSheetId="39">#REF!</definedName>
    <definedName name="_3103142">#REF!</definedName>
    <definedName name="_3103142100" localSheetId="39">#REF!</definedName>
    <definedName name="_3103142100">#REF!</definedName>
    <definedName name="_3103142200" localSheetId="39">#REF!</definedName>
    <definedName name="_3103142200">#REF!</definedName>
    <definedName name="_3103143" localSheetId="39">#REF!</definedName>
    <definedName name="_3103143">#REF!</definedName>
    <definedName name="_3103143000" localSheetId="39">#REF!</definedName>
    <definedName name="_3103143000">#REF!</definedName>
    <definedName name="_310315" localSheetId="39">#REF!</definedName>
    <definedName name="_310315">#REF!</definedName>
    <definedName name="_3103151" localSheetId="39">#REF!</definedName>
    <definedName name="_3103151">#REF!</definedName>
    <definedName name="_3103151000" localSheetId="39">#REF!</definedName>
    <definedName name="_3103151000">#REF!</definedName>
    <definedName name="_3103159" localSheetId="39">#REF!</definedName>
    <definedName name="_3103159">#REF!</definedName>
    <definedName name="_3103159000" localSheetId="39">#REF!</definedName>
    <definedName name="_3103159000">#REF!</definedName>
    <definedName name="_310316" localSheetId="39">#REF!</definedName>
    <definedName name="_310316">#REF!</definedName>
    <definedName name="_3103160100" localSheetId="39">#REF!</definedName>
    <definedName name="_3103160100">#REF!</definedName>
    <definedName name="_3103160200" localSheetId="39">#REF!</definedName>
    <definedName name="_3103160200">#REF!</definedName>
    <definedName name="_3103160300" localSheetId="39">#REF!</definedName>
    <definedName name="_3103160300">#REF!</definedName>
    <definedName name="_310317" localSheetId="39">#REF!</definedName>
    <definedName name="_310317">#REF!</definedName>
    <definedName name="_3103170000" localSheetId="39">#REF!</definedName>
    <definedName name="_3103170000">#REF!</definedName>
    <definedName name="_310318" localSheetId="39">#REF!</definedName>
    <definedName name="_310318">#REF!</definedName>
    <definedName name="_3103180000" localSheetId="39">#REF!</definedName>
    <definedName name="_3103180000">#REF!</definedName>
    <definedName name="_310319" localSheetId="39">#REF!</definedName>
    <definedName name="_310319">#REF!</definedName>
    <definedName name="_3103190000" localSheetId="39">#REF!</definedName>
    <definedName name="_3103190000">#REF!</definedName>
    <definedName name="_31032" localSheetId="39">#REF!</definedName>
    <definedName name="_31032">#REF!</definedName>
    <definedName name="_310321" localSheetId="39">#REF!</definedName>
    <definedName name="_310321">#REF!</definedName>
    <definedName name="_3103210110" localSheetId="39">#REF!</definedName>
    <definedName name="_3103210110">#REF!</definedName>
    <definedName name="_3103210120" localSheetId="39">#REF!</definedName>
    <definedName name="_3103210120">#REF!</definedName>
    <definedName name="_3103210200" localSheetId="39">#REF!</definedName>
    <definedName name="_3103210200">#REF!</definedName>
    <definedName name="_3103210300" localSheetId="39">#REF!</definedName>
    <definedName name="_3103210300">#REF!</definedName>
    <definedName name="_310322" localSheetId="39">#REF!</definedName>
    <definedName name="_310322">#REF!</definedName>
    <definedName name="_3103220000" localSheetId="39">#REF!</definedName>
    <definedName name="_3103220000">#REF!</definedName>
    <definedName name="_310323" localSheetId="39">#REF!</definedName>
    <definedName name="_310323">#REF!</definedName>
    <definedName name="_3103230100" localSheetId="39">#REF!</definedName>
    <definedName name="_3103230100">#REF!</definedName>
    <definedName name="_3103230200" localSheetId="39">#REF!</definedName>
    <definedName name="_3103230200">#REF!</definedName>
    <definedName name="_3103230300" localSheetId="39">#REF!</definedName>
    <definedName name="_3103230300">#REF!</definedName>
    <definedName name="_310324" localSheetId="39">#REF!</definedName>
    <definedName name="_310324">#REF!</definedName>
    <definedName name="_3103240000" localSheetId="39">#REF!</definedName>
    <definedName name="_3103240000">#REF!</definedName>
    <definedName name="_310325" localSheetId="39">#REF!</definedName>
    <definedName name="_310325">#REF!</definedName>
    <definedName name="_3103250000" localSheetId="39">#REF!</definedName>
    <definedName name="_3103250000">#REF!</definedName>
    <definedName name="_31033" localSheetId="39">#REF!</definedName>
    <definedName name="_31033">#REF!</definedName>
    <definedName name="_310331" localSheetId="39">#REF!</definedName>
    <definedName name="_310331">#REF!</definedName>
    <definedName name="_3103310100" localSheetId="39">#REF!</definedName>
    <definedName name="_3103310100">#REF!</definedName>
    <definedName name="_3103310200" localSheetId="39">#REF!</definedName>
    <definedName name="_3103310200">#REF!</definedName>
    <definedName name="_3103310300" localSheetId="39">#REF!</definedName>
    <definedName name="_3103310300">#REF!</definedName>
    <definedName name="_3103310400" localSheetId="39">#REF!</definedName>
    <definedName name="_3103310400">#REF!</definedName>
    <definedName name="_3103310500" localSheetId="39">#REF!</definedName>
    <definedName name="_3103310500">#REF!</definedName>
    <definedName name="_3103310510" localSheetId="39">#REF!</definedName>
    <definedName name="_3103310510">#REF!</definedName>
    <definedName name="_3103310600" localSheetId="39">#REF!</definedName>
    <definedName name="_3103310600">#REF!</definedName>
    <definedName name="_3103310700" localSheetId="39">#REF!</definedName>
    <definedName name="_3103310700">#REF!</definedName>
    <definedName name="_3103310800" localSheetId="39">#REF!</definedName>
    <definedName name="_3103310800">#REF!</definedName>
    <definedName name="_3103310900" localSheetId="39">#REF!</definedName>
    <definedName name="_3103310900">#REF!</definedName>
    <definedName name="_310332" localSheetId="39">#REF!</definedName>
    <definedName name="_310332">#REF!</definedName>
    <definedName name="_3103320100" localSheetId="39">#REF!</definedName>
    <definedName name="_3103320100">#REF!</definedName>
    <definedName name="_3103320200" localSheetId="39">#REF!</definedName>
    <definedName name="_3103320200">#REF!</definedName>
    <definedName name="_310333" localSheetId="39">#REF!</definedName>
    <definedName name="_310333">#REF!</definedName>
    <definedName name="_3103330" localSheetId="39">#REF!</definedName>
    <definedName name="_3103330">#REF!</definedName>
    <definedName name="_3103330100" localSheetId="39">#REF!</definedName>
    <definedName name="_3103330100">#REF!</definedName>
    <definedName name="_3103330200" localSheetId="39">#REF!</definedName>
    <definedName name="_3103330200">#REF!</definedName>
    <definedName name="_3103330300" localSheetId="39">#REF!</definedName>
    <definedName name="_3103330300">#REF!</definedName>
    <definedName name="_3103330400" localSheetId="39">#REF!</definedName>
    <definedName name="_3103330400">#REF!</definedName>
    <definedName name="_3103330500" localSheetId="39">#REF!</definedName>
    <definedName name="_3103330500">#REF!</definedName>
    <definedName name="_310334" localSheetId="39">#REF!</definedName>
    <definedName name="_310334">#REF!</definedName>
    <definedName name="_3103340100" localSheetId="39">#REF!</definedName>
    <definedName name="_3103340100">#REF!</definedName>
    <definedName name="_310335" localSheetId="39">#REF!</definedName>
    <definedName name="_310335">#REF!</definedName>
    <definedName name="_3103350000" localSheetId="39">#REF!</definedName>
    <definedName name="_3103350000">#REF!</definedName>
    <definedName name="_31034" localSheetId="39">#REF!</definedName>
    <definedName name="_31034">#REF!</definedName>
    <definedName name="_310341" localSheetId="39">#REF!</definedName>
    <definedName name="_310341">#REF!</definedName>
    <definedName name="_3103410000" localSheetId="39">#REF!</definedName>
    <definedName name="_3103410000">#REF!</definedName>
    <definedName name="_310342" localSheetId="39">#REF!</definedName>
    <definedName name="_310342">#REF!</definedName>
    <definedName name="_3103420000" localSheetId="39">#REF!</definedName>
    <definedName name="_3103420000">#REF!</definedName>
    <definedName name="_310343" localSheetId="39">#REF!</definedName>
    <definedName name="_310343">#REF!</definedName>
    <definedName name="_3103430000" localSheetId="39">#REF!</definedName>
    <definedName name="_3103430000">#REF!</definedName>
    <definedName name="_310344" localSheetId="39">#REF!</definedName>
    <definedName name="_310344">#REF!</definedName>
    <definedName name="_3103440000" localSheetId="39">#REF!</definedName>
    <definedName name="_3103440000">#REF!</definedName>
    <definedName name="_31035" localSheetId="39">#REF!</definedName>
    <definedName name="_31035">#REF!</definedName>
    <definedName name="_310351" localSheetId="39">#REF!</definedName>
    <definedName name="_310351">#REF!</definedName>
    <definedName name="_3103511" localSheetId="39">#REF!</definedName>
    <definedName name="_3103511">#REF!</definedName>
    <definedName name="_3103511110" localSheetId="39">#REF!</definedName>
    <definedName name="_3103511110">#REF!</definedName>
    <definedName name="_3103511120" localSheetId="39">#REF!</definedName>
    <definedName name="_3103511120">#REF!</definedName>
    <definedName name="_3103511200" localSheetId="39">#REF!</definedName>
    <definedName name="_3103511200">#REF!</definedName>
    <definedName name="_3103511300" localSheetId="39">#REF!</definedName>
    <definedName name="_3103511300">#REF!</definedName>
    <definedName name="_3103511900" localSheetId="39">#REF!</definedName>
    <definedName name="_3103511900">#REF!</definedName>
    <definedName name="_3103512" localSheetId="39">#REF!</definedName>
    <definedName name="_3103512">#REF!</definedName>
    <definedName name="_3103512100" localSheetId="39">#REF!</definedName>
    <definedName name="_3103512100">#REF!</definedName>
    <definedName name="_3103512200" localSheetId="39">#REF!</definedName>
    <definedName name="_3103512200">#REF!</definedName>
    <definedName name="_3103512900" localSheetId="39">#REF!</definedName>
    <definedName name="_3103512900">#REF!</definedName>
    <definedName name="_310352" localSheetId="39">#REF!</definedName>
    <definedName name="_310352">#REF!</definedName>
    <definedName name="_3103521" localSheetId="39">#REF!</definedName>
    <definedName name="_3103521">#REF!</definedName>
    <definedName name="_3103521000" localSheetId="39">#REF!</definedName>
    <definedName name="_3103521000">#REF!</definedName>
    <definedName name="_310353" localSheetId="39">#REF!</definedName>
    <definedName name="_310353">#REF!</definedName>
    <definedName name="_3103531" localSheetId="39">#REF!</definedName>
    <definedName name="_3103531">#REF!</definedName>
    <definedName name="_3103531000" localSheetId="39">#REF!</definedName>
    <definedName name="_3103531000">#REF!</definedName>
    <definedName name="_31036" localSheetId="39">#REF!</definedName>
    <definedName name="_31036">#REF!</definedName>
    <definedName name="_310361" localSheetId="39">#REF!</definedName>
    <definedName name="_310361">#REF!</definedName>
    <definedName name="_3103611" localSheetId="39">#REF!</definedName>
    <definedName name="_3103611">#REF!</definedName>
    <definedName name="_3103611000" localSheetId="39">#REF!</definedName>
    <definedName name="_3103611000">#REF!</definedName>
    <definedName name="_3103611100" localSheetId="39">#REF!</definedName>
    <definedName name="_3103611100">#REF!</definedName>
    <definedName name="_3103611200" localSheetId="39">#REF!</definedName>
    <definedName name="_3103611200">#REF!</definedName>
    <definedName name="_3103612" localSheetId="39">#REF!</definedName>
    <definedName name="_3103612">#REF!</definedName>
    <definedName name="_3103612000" localSheetId="39">#REF!</definedName>
    <definedName name="_3103612000">#REF!</definedName>
    <definedName name="_310362" localSheetId="39">#REF!</definedName>
    <definedName name="_310362">#REF!</definedName>
    <definedName name="_3103621" localSheetId="39">#REF!</definedName>
    <definedName name="_3103621">#REF!</definedName>
    <definedName name="_3103621000" localSheetId="39">#REF!</definedName>
    <definedName name="_3103621000">#REF!</definedName>
    <definedName name="_3103622" localSheetId="39">#REF!</definedName>
    <definedName name="_3103622">#REF!</definedName>
    <definedName name="_3103622000" localSheetId="39">#REF!</definedName>
    <definedName name="_3103622000">#REF!</definedName>
    <definedName name="_3103623" localSheetId="39">#REF!</definedName>
    <definedName name="_3103623">#REF!</definedName>
    <definedName name="_3103623000" localSheetId="39">#REF!</definedName>
    <definedName name="_3103623000">#REF!</definedName>
    <definedName name="_310369" localSheetId="39">#REF!</definedName>
    <definedName name="_310369">#REF!</definedName>
    <definedName name="_3103691" localSheetId="39">#REF!</definedName>
    <definedName name="_3103691">#REF!</definedName>
    <definedName name="_3103691000" localSheetId="39">#REF!</definedName>
    <definedName name="_3103691000">#REF!</definedName>
    <definedName name="_31037" localSheetId="39">#REF!</definedName>
    <definedName name="_31037">#REF!</definedName>
    <definedName name="_310372" localSheetId="39">#REF!</definedName>
    <definedName name="_310372">#REF!</definedName>
    <definedName name="_3103720120" localSheetId="39">#REF!</definedName>
    <definedName name="_3103720120">#REF!</definedName>
    <definedName name="_3103720130" localSheetId="39">#REF!</definedName>
    <definedName name="_3103720130">#REF!</definedName>
    <definedName name="_3103720140" localSheetId="39">#REF!</definedName>
    <definedName name="_3103720140">#REF!</definedName>
    <definedName name="_3103720150" localSheetId="39">#REF!</definedName>
    <definedName name="_3103720150">#REF!</definedName>
    <definedName name="_3103720190" localSheetId="39">#REF!</definedName>
    <definedName name="_3103720190">#REF!</definedName>
    <definedName name="_3103720210" localSheetId="39">#REF!</definedName>
    <definedName name="_3103720210">#REF!</definedName>
    <definedName name="_3103720220" localSheetId="39">#REF!</definedName>
    <definedName name="_3103720220">#REF!</definedName>
    <definedName name="_3103720230" localSheetId="39">#REF!</definedName>
    <definedName name="_3103720230">#REF!</definedName>
    <definedName name="_3103720240" localSheetId="39">#REF!</definedName>
    <definedName name="_3103720240">#REF!</definedName>
    <definedName name="_3103720250" localSheetId="39">#REF!</definedName>
    <definedName name="_3103720250">#REF!</definedName>
    <definedName name="_3103720260" localSheetId="39">#REF!</definedName>
    <definedName name="_3103720260">#REF!</definedName>
    <definedName name="_3103720270" localSheetId="39">#REF!</definedName>
    <definedName name="_3103720270">#REF!</definedName>
    <definedName name="_3103720290" localSheetId="39">#REF!</definedName>
    <definedName name="_3103720290">#REF!</definedName>
    <definedName name="_310373" localSheetId="39">#REF!</definedName>
    <definedName name="_310373">#REF!</definedName>
    <definedName name="_3103730100" localSheetId="39">#REF!</definedName>
    <definedName name="_3103730100">#REF!</definedName>
    <definedName name="_3103730200" localSheetId="39">#REF!</definedName>
    <definedName name="_3103730200">#REF!</definedName>
    <definedName name="_3103730900" localSheetId="39">#REF!</definedName>
    <definedName name="_3103730900">#REF!</definedName>
    <definedName name="_310374" localSheetId="39">#REF!</definedName>
    <definedName name="_310374">#REF!</definedName>
    <definedName name="_3103740100" localSheetId="39">#REF!</definedName>
    <definedName name="_3103740100">#REF!</definedName>
    <definedName name="_3103740200" localSheetId="39">#REF!</definedName>
    <definedName name="_3103740200">#REF!</definedName>
    <definedName name="_31038" localSheetId="39">#REF!</definedName>
    <definedName name="_31038">#REF!</definedName>
    <definedName name="_3103800000" localSheetId="39">#REF!</definedName>
    <definedName name="_3103800000">#REF!</definedName>
    <definedName name="_310381" localSheetId="39">#REF!</definedName>
    <definedName name="_310381">#REF!</definedName>
    <definedName name="_3103810000" localSheetId="39">#REF!</definedName>
    <definedName name="_3103810000">#REF!</definedName>
    <definedName name="_310382" localSheetId="39">#REF!</definedName>
    <definedName name="_310382">#REF!</definedName>
    <definedName name="_3103820000" localSheetId="39">#REF!</definedName>
    <definedName name="_3103820000">#REF!</definedName>
    <definedName name="_31039" localSheetId="39">#REF!</definedName>
    <definedName name="_31039">#REF!</definedName>
    <definedName name="_310391" localSheetId="39">#REF!</definedName>
    <definedName name="_310391">#REF!</definedName>
    <definedName name="_3103910" localSheetId="39">#REF!</definedName>
    <definedName name="_3103910">#REF!</definedName>
    <definedName name="_3103910100" localSheetId="39">#REF!</definedName>
    <definedName name="_3103910100">#REF!</definedName>
    <definedName name="_3103910200" localSheetId="39">#REF!</definedName>
    <definedName name="_3103910200">#REF!</definedName>
    <definedName name="_310392" localSheetId="39">#REF!</definedName>
    <definedName name="_310392">#REF!</definedName>
    <definedName name="_3103920100" localSheetId="39">#REF!</definedName>
    <definedName name="_3103920100">#REF!</definedName>
    <definedName name="_3103920200" localSheetId="39">#REF!</definedName>
    <definedName name="_3103920200">#REF!</definedName>
    <definedName name="_3103920300" localSheetId="39">#REF!</definedName>
    <definedName name="_3103920300">#REF!</definedName>
    <definedName name="_3103920400" localSheetId="39">#REF!</definedName>
    <definedName name="_3103920400">#REF!</definedName>
    <definedName name="_310393" localSheetId="39">#REF!</definedName>
    <definedName name="_310393">#REF!</definedName>
    <definedName name="_3103930000" localSheetId="39">#REF!</definedName>
    <definedName name="_3103930000">#REF!</definedName>
    <definedName name="_310394" localSheetId="39">#REF!</definedName>
    <definedName name="_310394">#REF!</definedName>
    <definedName name="_3103940100" localSheetId="39">#REF!</definedName>
    <definedName name="_3103940100">#REF!</definedName>
    <definedName name="_3103940110" localSheetId="39">#REF!</definedName>
    <definedName name="_3103940110">#REF!</definedName>
    <definedName name="_3103940120" localSheetId="39">#REF!</definedName>
    <definedName name="_3103940120">#REF!</definedName>
    <definedName name="_3103940130" localSheetId="39">#REF!</definedName>
    <definedName name="_3103940130">#REF!</definedName>
    <definedName name="_3103940200" localSheetId="39">#REF!</definedName>
    <definedName name="_3103940200">#REF!</definedName>
    <definedName name="_3103940210" localSheetId="39">#REF!</definedName>
    <definedName name="_3103940210">#REF!</definedName>
    <definedName name="_3103940220" localSheetId="39">#REF!</definedName>
    <definedName name="_3103940220">#REF!</definedName>
    <definedName name="_3103940230" localSheetId="39">#REF!</definedName>
    <definedName name="_3103940230">#REF!</definedName>
    <definedName name="_310395" localSheetId="39">#REF!</definedName>
    <definedName name="_310395">#REF!</definedName>
    <definedName name="_3103950000" localSheetId="39">#REF!</definedName>
    <definedName name="_3103950000">#REF!</definedName>
    <definedName name="_310396" localSheetId="39">#REF!</definedName>
    <definedName name="_310396">#REF!</definedName>
    <definedName name="_3103960000" localSheetId="39">#REF!</definedName>
    <definedName name="_3103960000">#REF!</definedName>
    <definedName name="_310397" localSheetId="39">#REF!</definedName>
    <definedName name="_310397">#REF!</definedName>
    <definedName name="_3103970000" localSheetId="39">#REF!</definedName>
    <definedName name="_3103970000">#REF!</definedName>
    <definedName name="_310398" localSheetId="39">#REF!</definedName>
    <definedName name="_310398">#REF!</definedName>
    <definedName name="_3103980100" localSheetId="39">#REF!</definedName>
    <definedName name="_3103980100">#REF!</definedName>
    <definedName name="_310399" localSheetId="39">#REF!</definedName>
    <definedName name="_310399">#REF!</definedName>
    <definedName name="_3103990100" localSheetId="39">#REF!</definedName>
    <definedName name="_3103990100">#REF!</definedName>
    <definedName name="_3103990200" localSheetId="39">#REF!</definedName>
    <definedName name="_3103990200">#REF!</definedName>
    <definedName name="_3103990300" localSheetId="39">#REF!</definedName>
    <definedName name="_3103990300">#REF!</definedName>
    <definedName name="_3103990400" localSheetId="39">#REF!</definedName>
    <definedName name="_3103990400">#REF!</definedName>
    <definedName name="_3103990900" localSheetId="39">#REF!</definedName>
    <definedName name="_3103990900">#REF!</definedName>
    <definedName name="_3104" localSheetId="39">#REF!</definedName>
    <definedName name="_3104">#REF!</definedName>
    <definedName name="_31041" localSheetId="39">#REF!</definedName>
    <definedName name="_31041">#REF!</definedName>
    <definedName name="_310411" localSheetId="39">#REF!</definedName>
    <definedName name="_310411">#REF!</definedName>
    <definedName name="_3104110100" localSheetId="39">#REF!</definedName>
    <definedName name="_3104110100">#REF!</definedName>
    <definedName name="_3104110200" localSheetId="39">#REF!</definedName>
    <definedName name="_3104110200">#REF!</definedName>
    <definedName name="_310412" localSheetId="39">#REF!</definedName>
    <definedName name="_310412">#REF!</definedName>
    <definedName name="_3104120100" localSheetId="39">#REF!</definedName>
    <definedName name="_3104120100">#REF!</definedName>
    <definedName name="_3104120200" localSheetId="39">#REF!</definedName>
    <definedName name="_3104120200">#REF!</definedName>
    <definedName name="_310413" localSheetId="39">#REF!</definedName>
    <definedName name="_310413">#REF!</definedName>
    <definedName name="_3104130100" localSheetId="39">#REF!</definedName>
    <definedName name="_3104130100">#REF!</definedName>
    <definedName name="_3104130200" localSheetId="39">#REF!</definedName>
    <definedName name="_3104130200">#REF!</definedName>
    <definedName name="_3104130300" localSheetId="39">#REF!</definedName>
    <definedName name="_3104130300">#REF!</definedName>
    <definedName name="_3104130400" localSheetId="39">#REF!</definedName>
    <definedName name="_3104130400">#REF!</definedName>
    <definedName name="_3104130500" localSheetId="39">#REF!</definedName>
    <definedName name="_3104130500">#REF!</definedName>
    <definedName name="_3104130600" localSheetId="39">#REF!</definedName>
    <definedName name="_3104130600">#REF!</definedName>
    <definedName name="_3104130700" localSheetId="39">#REF!</definedName>
    <definedName name="_3104130700">#REF!</definedName>
    <definedName name="_3104130800" localSheetId="39">#REF!</definedName>
    <definedName name="_3104130800">#REF!</definedName>
    <definedName name="_3104130900" localSheetId="39">#REF!</definedName>
    <definedName name="_3104130900">#REF!</definedName>
    <definedName name="_310414" localSheetId="39">#REF!</definedName>
    <definedName name="_310414">#REF!</definedName>
    <definedName name="_3104140100" localSheetId="39">#REF!</definedName>
    <definedName name="_3104140100">#REF!</definedName>
    <definedName name="_3104140200" localSheetId="39">#REF!</definedName>
    <definedName name="_3104140200">#REF!</definedName>
    <definedName name="_3104140900" localSheetId="39">#REF!</definedName>
    <definedName name="_3104140900">#REF!</definedName>
    <definedName name="_310415" localSheetId="39">#REF!</definedName>
    <definedName name="_310415">#REF!</definedName>
    <definedName name="_3104150000" localSheetId="39">#REF!</definedName>
    <definedName name="_3104150000">#REF!</definedName>
    <definedName name="_31042" localSheetId="39">#REF!</definedName>
    <definedName name="_31042">#REF!</definedName>
    <definedName name="_310421" localSheetId="39">#REF!</definedName>
    <definedName name="_310421">#REF!</definedName>
    <definedName name="_3104210110" localSheetId="39">#REF!</definedName>
    <definedName name="_3104210110">#REF!</definedName>
    <definedName name="_3104210115" localSheetId="39">#REF!</definedName>
    <definedName name="_3104210115">#REF!</definedName>
    <definedName name="_3104210120" localSheetId="39">#REF!</definedName>
    <definedName name="_3104210120">#REF!</definedName>
    <definedName name="_3104210125" localSheetId="39">#REF!</definedName>
    <definedName name="_3104210125">#REF!</definedName>
    <definedName name="_3104210130" localSheetId="39">#REF!</definedName>
    <definedName name="_3104210130">#REF!</definedName>
    <definedName name="_3104210135" localSheetId="39">#REF!</definedName>
    <definedName name="_3104210135">#REF!</definedName>
    <definedName name="_3104210140" localSheetId="39">#REF!</definedName>
    <definedName name="_3104210140">#REF!</definedName>
    <definedName name="_3104210145" localSheetId="39">#REF!</definedName>
    <definedName name="_3104210145">#REF!</definedName>
    <definedName name="_3104210150" localSheetId="39">#REF!</definedName>
    <definedName name="_3104210150">#REF!</definedName>
    <definedName name="_3104210155" localSheetId="39">#REF!</definedName>
    <definedName name="_3104210155">#REF!</definedName>
    <definedName name="_3104210160" localSheetId="39">#REF!</definedName>
    <definedName name="_3104210160">#REF!</definedName>
    <definedName name="_3104210165" localSheetId="39">#REF!</definedName>
    <definedName name="_3104210165">#REF!</definedName>
    <definedName name="_3104210190" localSheetId="39">#REF!</definedName>
    <definedName name="_3104210190">#REF!</definedName>
    <definedName name="_3104211" localSheetId="39">#REF!</definedName>
    <definedName name="_3104211">#REF!</definedName>
    <definedName name="_3104211100" localSheetId="39">#REF!</definedName>
    <definedName name="_3104211100">#REF!</definedName>
    <definedName name="_3104211200" localSheetId="39">#REF!</definedName>
    <definedName name="_3104211200">#REF!</definedName>
    <definedName name="_3104211300" localSheetId="39">#REF!</definedName>
    <definedName name="_3104211300">#REF!</definedName>
    <definedName name="_3104211400" localSheetId="39">#REF!</definedName>
    <definedName name="_3104211400">#REF!</definedName>
    <definedName name="_3104212" localSheetId="39">#REF!</definedName>
    <definedName name="_3104212">#REF!</definedName>
    <definedName name="_3104212100" localSheetId="39">#REF!</definedName>
    <definedName name="_3104212100">#REF!</definedName>
    <definedName name="_3104212200" localSheetId="39">#REF!</definedName>
    <definedName name="_3104212200">#REF!</definedName>
    <definedName name="_3104212300" localSheetId="39">#REF!</definedName>
    <definedName name="_3104212300">#REF!</definedName>
    <definedName name="_3104212400" localSheetId="39">#REF!</definedName>
    <definedName name="_3104212400">#REF!</definedName>
    <definedName name="_310422" localSheetId="39">#REF!</definedName>
    <definedName name="_310422">#REF!</definedName>
    <definedName name="_3104220110" localSheetId="39">#REF!</definedName>
    <definedName name="_3104220110">#REF!</definedName>
    <definedName name="_3104220115" localSheetId="39">#REF!</definedName>
    <definedName name="_3104220115">#REF!</definedName>
    <definedName name="_3104220118" localSheetId="39">#REF!</definedName>
    <definedName name="_3104220118">#REF!</definedName>
    <definedName name="_3104220120" localSheetId="39">#REF!</definedName>
    <definedName name="_3104220120">#REF!</definedName>
    <definedName name="_3104220125" localSheetId="39">#REF!</definedName>
    <definedName name="_3104220125">#REF!</definedName>
    <definedName name="_3104220130" localSheetId="39">#REF!</definedName>
    <definedName name="_3104220130">#REF!</definedName>
    <definedName name="_3104220135" localSheetId="39">#REF!</definedName>
    <definedName name="_3104220135">#REF!</definedName>
    <definedName name="_3104220140" localSheetId="39">#REF!</definedName>
    <definedName name="_3104220140">#REF!</definedName>
    <definedName name="_3104220145" localSheetId="39">#REF!</definedName>
    <definedName name="_3104220145">#REF!</definedName>
    <definedName name="_3104220150" localSheetId="39">#REF!</definedName>
    <definedName name="_3104220150">#REF!</definedName>
    <definedName name="_3104220155" localSheetId="39">#REF!</definedName>
    <definedName name="_3104220155">#REF!</definedName>
    <definedName name="_3104220165" localSheetId="39">#REF!</definedName>
    <definedName name="_3104220165">#REF!</definedName>
    <definedName name="_3104220166" localSheetId="39">#REF!</definedName>
    <definedName name="_3104220166">#REF!</definedName>
    <definedName name="_3104220170" localSheetId="39">#REF!</definedName>
    <definedName name="_3104220170">#REF!</definedName>
    <definedName name="_3104220190" localSheetId="39">#REF!</definedName>
    <definedName name="_3104220190">#REF!</definedName>
    <definedName name="_3104221" localSheetId="39">#REF!</definedName>
    <definedName name="_3104221">#REF!</definedName>
    <definedName name="_3104221100" localSheetId="39">#REF!</definedName>
    <definedName name="_3104221100">#REF!</definedName>
    <definedName name="_3104221200" localSheetId="39">#REF!</definedName>
    <definedName name="_3104221200">#REF!</definedName>
    <definedName name="_3104221300" localSheetId="39">#REF!</definedName>
    <definedName name="_3104221300">#REF!</definedName>
    <definedName name="_3104221400" localSheetId="39">#REF!</definedName>
    <definedName name="_3104221400">#REF!</definedName>
    <definedName name="_310423" localSheetId="39">#REF!</definedName>
    <definedName name="_310423">#REF!</definedName>
    <definedName name="_3104230110" localSheetId="39">#REF!</definedName>
    <definedName name="_3104230110">#REF!</definedName>
    <definedName name="_3104230115" localSheetId="39">#REF!</definedName>
    <definedName name="_3104230115">#REF!</definedName>
    <definedName name="_3104230120" localSheetId="39">#REF!</definedName>
    <definedName name="_3104230120">#REF!</definedName>
    <definedName name="_3104230125" localSheetId="39">#REF!</definedName>
    <definedName name="_3104230125">#REF!</definedName>
    <definedName name="_3104230190" localSheetId="39">#REF!</definedName>
    <definedName name="_3104230190">#REF!</definedName>
    <definedName name="_3104231" localSheetId="39">#REF!</definedName>
    <definedName name="_3104231">#REF!</definedName>
    <definedName name="_3104231100" localSheetId="39">#REF!</definedName>
    <definedName name="_3104231100">#REF!</definedName>
    <definedName name="_3104231200" localSheetId="39">#REF!</definedName>
    <definedName name="_3104231200">#REF!</definedName>
    <definedName name="_3104231300" localSheetId="39">#REF!</definedName>
    <definedName name="_3104231300">#REF!</definedName>
    <definedName name="_3104232" localSheetId="39">#REF!</definedName>
    <definedName name="_3104232">#REF!</definedName>
    <definedName name="_3104232100" localSheetId="39">#REF!</definedName>
    <definedName name="_3104232100">#REF!</definedName>
    <definedName name="_3104232200" localSheetId="39">#REF!</definedName>
    <definedName name="_3104232200">#REF!</definedName>
    <definedName name="_3104232300" localSheetId="39">#REF!</definedName>
    <definedName name="_3104232300">#REF!</definedName>
    <definedName name="_3104232400" localSheetId="39">#REF!</definedName>
    <definedName name="_3104232400">#REF!</definedName>
    <definedName name="_3104233" localSheetId="39">#REF!</definedName>
    <definedName name="_3104233">#REF!</definedName>
    <definedName name="_3104233100" localSheetId="39">#REF!</definedName>
    <definedName name="_3104233100">#REF!</definedName>
    <definedName name="_3104233200" localSheetId="39">#REF!</definedName>
    <definedName name="_3104233200">#REF!</definedName>
    <definedName name="_3104233300" localSheetId="39">#REF!</definedName>
    <definedName name="_3104233300">#REF!</definedName>
    <definedName name="_3104234" localSheetId="39">#REF!</definedName>
    <definedName name="_3104234">#REF!</definedName>
    <definedName name="_3104234100" localSheetId="39">#REF!</definedName>
    <definedName name="_3104234100">#REF!</definedName>
    <definedName name="_3104234200" localSheetId="39">#REF!</definedName>
    <definedName name="_3104234200">#REF!</definedName>
    <definedName name="_3104234300" localSheetId="39">#REF!</definedName>
    <definedName name="_3104234300">#REF!</definedName>
    <definedName name="_3104235" localSheetId="39">#REF!</definedName>
    <definedName name="_3104235">#REF!</definedName>
    <definedName name="_3104235100" localSheetId="39">#REF!</definedName>
    <definedName name="_3104235100">#REF!</definedName>
    <definedName name="_310424" localSheetId="39">#REF!</definedName>
    <definedName name="_310424">#REF!</definedName>
    <definedName name="_3104240111" localSheetId="39">#REF!</definedName>
    <definedName name="_3104240111">#REF!</definedName>
    <definedName name="_3104240112" localSheetId="39">#REF!</definedName>
    <definedName name="_3104240112">#REF!</definedName>
    <definedName name="_3104240113" localSheetId="39">#REF!</definedName>
    <definedName name="_3104240113">#REF!</definedName>
    <definedName name="_3104241" localSheetId="39">#REF!</definedName>
    <definedName name="_3104241">#REF!</definedName>
    <definedName name="_3104241100" localSheetId="39">#REF!</definedName>
    <definedName name="_3104241100">#REF!</definedName>
    <definedName name="_3104241200" localSheetId="39">#REF!</definedName>
    <definedName name="_3104241200">#REF!</definedName>
    <definedName name="_3104242" localSheetId="39">#REF!</definedName>
    <definedName name="_3104242">#REF!</definedName>
    <definedName name="_3104242100" localSheetId="39">#REF!</definedName>
    <definedName name="_3104242100">#REF!</definedName>
    <definedName name="_3104242200" localSheetId="39">#REF!</definedName>
    <definedName name="_3104242200">#REF!</definedName>
    <definedName name="_3104242300" localSheetId="39">#REF!</definedName>
    <definedName name="_3104242300">#REF!</definedName>
    <definedName name="_310425" localSheetId="39">#REF!</definedName>
    <definedName name="_310425">#REF!</definedName>
    <definedName name="_3104251" localSheetId="39">#REF!</definedName>
    <definedName name="_3104251">#REF!</definedName>
    <definedName name="_3104251000" localSheetId="39">#REF!</definedName>
    <definedName name="_3104251000">#REF!</definedName>
    <definedName name="_3104251100" localSheetId="39">#REF!</definedName>
    <definedName name="_3104251100">#REF!</definedName>
    <definedName name="_3104251200" localSheetId="39">#REF!</definedName>
    <definedName name="_3104251200">#REF!</definedName>
    <definedName name="_3104251300" localSheetId="39">#REF!</definedName>
    <definedName name="_3104251300">#REF!</definedName>
    <definedName name="_3104251310" localSheetId="39">#REF!</definedName>
    <definedName name="_3104251310">#REF!</definedName>
    <definedName name="_3104251320" localSheetId="39">#REF!</definedName>
    <definedName name="_3104251320">#REF!</definedName>
    <definedName name="_3104251400" localSheetId="39">#REF!</definedName>
    <definedName name="_3104251400">#REF!</definedName>
    <definedName name="_3104251500" localSheetId="39">#REF!</definedName>
    <definedName name="_3104251500">#REF!</definedName>
    <definedName name="_3104251600" localSheetId="39">#REF!</definedName>
    <definedName name="_3104251600">#REF!</definedName>
    <definedName name="_3104251700" localSheetId="39">#REF!</definedName>
    <definedName name="_3104251700">#REF!</definedName>
    <definedName name="_3104251810" localSheetId="39">#REF!</definedName>
    <definedName name="_3104251810">#REF!</definedName>
    <definedName name="_3104251820" localSheetId="39">#REF!</definedName>
    <definedName name="_3104251820">#REF!</definedName>
    <definedName name="_3104251830" localSheetId="39">#REF!</definedName>
    <definedName name="_3104251830">#REF!</definedName>
    <definedName name="_3104252" localSheetId="39">#REF!</definedName>
    <definedName name="_3104252">#REF!</definedName>
    <definedName name="_3104252100" localSheetId="39">#REF!</definedName>
    <definedName name="_3104252100">#REF!</definedName>
    <definedName name="_3104252200" localSheetId="39">#REF!</definedName>
    <definedName name="_3104252200">#REF!</definedName>
    <definedName name="_3104252300" localSheetId="39">#REF!</definedName>
    <definedName name="_3104252300">#REF!</definedName>
    <definedName name="_3104253" localSheetId="39">#REF!</definedName>
    <definedName name="_3104253">#REF!</definedName>
    <definedName name="_3104253100" localSheetId="39">#REF!</definedName>
    <definedName name="_3104253100">#REF!</definedName>
    <definedName name="_3104253300" localSheetId="39">#REF!</definedName>
    <definedName name="_3104253300">#REF!</definedName>
    <definedName name="_3104253400" localSheetId="39">#REF!</definedName>
    <definedName name="_3104253400">#REF!</definedName>
    <definedName name="_3104254" localSheetId="39">#REF!</definedName>
    <definedName name="_3104254">#REF!</definedName>
    <definedName name="_3104254000" localSheetId="39">#REF!</definedName>
    <definedName name="_3104254000">#REF!</definedName>
    <definedName name="_3104255" localSheetId="39">#REF!</definedName>
    <definedName name="_3104255">#REF!</definedName>
    <definedName name="_3104255000" localSheetId="39">#REF!</definedName>
    <definedName name="_3104255000">#REF!</definedName>
    <definedName name="_3104255100" localSheetId="39">#REF!</definedName>
    <definedName name="_3104255100">#REF!</definedName>
    <definedName name="_3104255200" localSheetId="39">#REF!</definedName>
    <definedName name="_3104255200">#REF!</definedName>
    <definedName name="_3104255300" localSheetId="39">#REF!</definedName>
    <definedName name="_3104255300">#REF!</definedName>
    <definedName name="_3104256" localSheetId="39">#REF!</definedName>
    <definedName name="_3104256">#REF!</definedName>
    <definedName name="_3104256100" localSheetId="39">#REF!</definedName>
    <definedName name="_3104256100">#REF!</definedName>
    <definedName name="_3104257" localSheetId="39">#REF!</definedName>
    <definedName name="_3104257">#REF!</definedName>
    <definedName name="_3104257100" localSheetId="39">#REF!</definedName>
    <definedName name="_3104257100">#REF!</definedName>
    <definedName name="_3104257200" localSheetId="39">#REF!</definedName>
    <definedName name="_3104257200">#REF!</definedName>
    <definedName name="_3104257300" localSheetId="39">#REF!</definedName>
    <definedName name="_3104257300">#REF!</definedName>
    <definedName name="_3104257400" localSheetId="39">#REF!</definedName>
    <definedName name="_3104257400">#REF!</definedName>
    <definedName name="_3104259" localSheetId="39">#REF!</definedName>
    <definedName name="_3104259">#REF!</definedName>
    <definedName name="_3104259000" localSheetId="39">#REF!</definedName>
    <definedName name="_3104259000">#REF!</definedName>
    <definedName name="_310426" localSheetId="39">#REF!</definedName>
    <definedName name="_310426">#REF!</definedName>
    <definedName name="_3104260" localSheetId="39">#REF!</definedName>
    <definedName name="_3104260">#REF!</definedName>
    <definedName name="_3104260000" localSheetId="39">#REF!</definedName>
    <definedName name="_3104260000">#REF!</definedName>
    <definedName name="_310427" localSheetId="39">#REF!</definedName>
    <definedName name="_310427">#REF!</definedName>
    <definedName name="_3104270" localSheetId="39">#REF!</definedName>
    <definedName name="_3104270">#REF!</definedName>
    <definedName name="_3104270000" localSheetId="39">#REF!</definedName>
    <definedName name="_3104270000">#REF!</definedName>
    <definedName name="_3104270100" localSheetId="39">#REF!</definedName>
    <definedName name="_3104270100">#REF!</definedName>
    <definedName name="_3104270200" localSheetId="39">#REF!</definedName>
    <definedName name="_3104270200">#REF!</definedName>
    <definedName name="_310428" localSheetId="39">#REF!</definedName>
    <definedName name="_310428">#REF!</definedName>
    <definedName name="_3104280100" localSheetId="39">#REF!</definedName>
    <definedName name="_3104280100">#REF!</definedName>
    <definedName name="_3104280200" localSheetId="39">#REF!</definedName>
    <definedName name="_3104280200">#REF!</definedName>
    <definedName name="_310429" localSheetId="39">#REF!</definedName>
    <definedName name="_310429">#REF!</definedName>
    <definedName name="_3104290100" localSheetId="39">#REF!</definedName>
    <definedName name="_3104290100">#REF!</definedName>
    <definedName name="_3104290200" localSheetId="39">#REF!</definedName>
    <definedName name="_3104290200">#REF!</definedName>
    <definedName name="_31043" localSheetId="39">#REF!</definedName>
    <definedName name="_31043">#REF!</definedName>
    <definedName name="_310431" localSheetId="39">#REF!</definedName>
    <definedName name="_310431">#REF!</definedName>
    <definedName name="_3104310000" localSheetId="39">#REF!</definedName>
    <definedName name="_3104310000">#REF!</definedName>
    <definedName name="_310432" localSheetId="39">#REF!</definedName>
    <definedName name="_310432">#REF!</definedName>
    <definedName name="_3104320100" localSheetId="39">#REF!</definedName>
    <definedName name="_3104320100">#REF!</definedName>
    <definedName name="_3104320200" localSheetId="39">#REF!</definedName>
    <definedName name="_3104320200">#REF!</definedName>
    <definedName name="_3104320300" localSheetId="39">#REF!</definedName>
    <definedName name="_3104320300">#REF!</definedName>
    <definedName name="_3104320400" localSheetId="39">#REF!</definedName>
    <definedName name="_3104320400">#REF!</definedName>
    <definedName name="_3104320500" localSheetId="39">#REF!</definedName>
    <definedName name="_3104320500">#REF!</definedName>
    <definedName name="_3104320900" localSheetId="39">#REF!</definedName>
    <definedName name="_3104320900">#REF!</definedName>
    <definedName name="_31044" localSheetId="39">#REF!</definedName>
    <definedName name="_31044">#REF!</definedName>
    <definedName name="_310441" localSheetId="39">#REF!</definedName>
    <definedName name="_310441">#REF!</definedName>
    <definedName name="_3104410" localSheetId="39">#REF!</definedName>
    <definedName name="_3104410">#REF!</definedName>
    <definedName name="_3104410100" localSheetId="39">#REF!</definedName>
    <definedName name="_3104410100">#REF!</definedName>
    <definedName name="_3104410210" localSheetId="39">#REF!</definedName>
    <definedName name="_3104410210">#REF!</definedName>
    <definedName name="_3104410220" localSheetId="39">#REF!</definedName>
    <definedName name="_3104410220">#REF!</definedName>
    <definedName name="_310442" localSheetId="39">#REF!</definedName>
    <definedName name="_310442">#REF!</definedName>
    <definedName name="_3104420" localSheetId="39">#REF!</definedName>
    <definedName name="_3104420">#REF!</definedName>
    <definedName name="_3104420100" localSheetId="39">#REF!</definedName>
    <definedName name="_3104420100">#REF!</definedName>
    <definedName name="_3104420210" localSheetId="39">#REF!</definedName>
    <definedName name="_3104420210">#REF!</definedName>
    <definedName name="_3104420220" localSheetId="39">#REF!</definedName>
    <definedName name="_3104420220">#REF!</definedName>
    <definedName name="_310443" localSheetId="39">#REF!</definedName>
    <definedName name="_310443">#REF!</definedName>
    <definedName name="_3104430" localSheetId="39">#REF!</definedName>
    <definedName name="_3104430">#REF!</definedName>
    <definedName name="_3104430100" localSheetId="39">#REF!</definedName>
    <definedName name="_3104430100">#REF!</definedName>
    <definedName name="_3104430210" localSheetId="39">#REF!</definedName>
    <definedName name="_3104430210">#REF!</definedName>
    <definedName name="_3104430220" localSheetId="39">#REF!</definedName>
    <definedName name="_3104430220">#REF!</definedName>
    <definedName name="_310444" localSheetId="39">#REF!</definedName>
    <definedName name="_310444">#REF!</definedName>
    <definedName name="_3104440" localSheetId="39">#REF!</definedName>
    <definedName name="_3104440">#REF!</definedName>
    <definedName name="_3104440100" localSheetId="39">#REF!</definedName>
    <definedName name="_3104440100">#REF!</definedName>
    <definedName name="_3104440200" localSheetId="39">#REF!</definedName>
    <definedName name="_3104440200">#REF!</definedName>
    <definedName name="_310445" localSheetId="39">#REF!</definedName>
    <definedName name="_310445">#REF!</definedName>
    <definedName name="_3104450" localSheetId="39">#REF!</definedName>
    <definedName name="_3104450">#REF!</definedName>
    <definedName name="_3104450220" localSheetId="39">#REF!</definedName>
    <definedName name="_3104450220">#REF!</definedName>
    <definedName name="_3104450230" localSheetId="39">#REF!</definedName>
    <definedName name="_3104450230">#REF!</definedName>
    <definedName name="_3104450240" localSheetId="39">#REF!</definedName>
    <definedName name="_3104450240">#REF!</definedName>
    <definedName name="_310446" localSheetId="39">#REF!</definedName>
    <definedName name="_310446">#REF!</definedName>
    <definedName name="_3104460" localSheetId="39">#REF!</definedName>
    <definedName name="_3104460">#REF!</definedName>
    <definedName name="_3104460100" localSheetId="39">#REF!</definedName>
    <definedName name="_3104460100">#REF!</definedName>
    <definedName name="_310447" localSheetId="39">#REF!</definedName>
    <definedName name="_310447">#REF!</definedName>
    <definedName name="_3104470" localSheetId="39">#REF!</definedName>
    <definedName name="_3104470">#REF!</definedName>
    <definedName name="_3104470000" localSheetId="39">#REF!</definedName>
    <definedName name="_3104470000">#REF!</definedName>
    <definedName name="_310449" localSheetId="39">#REF!</definedName>
    <definedName name="_310449">#REF!</definedName>
    <definedName name="_3104490" localSheetId="39">#REF!</definedName>
    <definedName name="_3104490">#REF!</definedName>
    <definedName name="_3104490000" localSheetId="39">#REF!</definedName>
    <definedName name="_3104490000">#REF!</definedName>
    <definedName name="_31045" localSheetId="39">#REF!</definedName>
    <definedName name="_31045">#REF!</definedName>
    <definedName name="_310451" localSheetId="39">#REF!</definedName>
    <definedName name="_310451">#REF!</definedName>
    <definedName name="_3104510100" localSheetId="39">#REF!</definedName>
    <definedName name="_3104510100">#REF!</definedName>
    <definedName name="_3104510200" localSheetId="39">#REF!</definedName>
    <definedName name="_3104510200">#REF!</definedName>
    <definedName name="_3105" localSheetId="39">#REF!</definedName>
    <definedName name="_3105">#REF!</definedName>
    <definedName name="_31051" localSheetId="39">#REF!</definedName>
    <definedName name="_31051">#REF!</definedName>
    <definedName name="_310511" localSheetId="39">#REF!</definedName>
    <definedName name="_310511">#REF!</definedName>
    <definedName name="_3105110000" localSheetId="39">#REF!</definedName>
    <definedName name="_3105110000">#REF!</definedName>
    <definedName name="_310512" localSheetId="39">#REF!</definedName>
    <definedName name="_310512">#REF!</definedName>
    <definedName name="_3105120000" localSheetId="39">#REF!</definedName>
    <definedName name="_3105120000">#REF!</definedName>
    <definedName name="_310513" localSheetId="39">#REF!</definedName>
    <definedName name="_310513">#REF!</definedName>
    <definedName name="_3105130000" localSheetId="39">#REF!</definedName>
    <definedName name="_3105130000">#REF!</definedName>
    <definedName name="_310514" localSheetId="39">#REF!</definedName>
    <definedName name="_310514">#REF!</definedName>
    <definedName name="_310515" localSheetId="39">#REF!</definedName>
    <definedName name="_310515">#REF!</definedName>
    <definedName name="_3105150000" localSheetId="39">#REF!</definedName>
    <definedName name="_3105150000">#REF!</definedName>
    <definedName name="_310516" localSheetId="39">#REF!</definedName>
    <definedName name="_310516">#REF!</definedName>
    <definedName name="_3105160000" localSheetId="39">#REF!</definedName>
    <definedName name="_3105160000">#REF!</definedName>
    <definedName name="_3105161000" localSheetId="39">#REF!</definedName>
    <definedName name="_3105161000">#REF!</definedName>
    <definedName name="_3105162000" localSheetId="39">#REF!</definedName>
    <definedName name="_3105162000">#REF!</definedName>
    <definedName name="_3105163000" localSheetId="39">#REF!</definedName>
    <definedName name="_3105163000">#REF!</definedName>
    <definedName name="_31052" localSheetId="39">#REF!</definedName>
    <definedName name="_31052">#REF!</definedName>
    <definedName name="_310521" localSheetId="39">#REF!</definedName>
    <definedName name="_310521">#REF!</definedName>
    <definedName name="_3105211" localSheetId="39">#REF!</definedName>
    <definedName name="_3105211">#REF!</definedName>
    <definedName name="_3105211000" localSheetId="39">#REF!</definedName>
    <definedName name="_3105211000">#REF!</definedName>
    <definedName name="_3105212" localSheetId="39">#REF!</definedName>
    <definedName name="_3105212">#REF!</definedName>
    <definedName name="_3105212000" localSheetId="39">#REF!</definedName>
    <definedName name="_3105212000">#REF!</definedName>
    <definedName name="_3105213" localSheetId="39">#REF!</definedName>
    <definedName name="_3105213">#REF!</definedName>
    <definedName name="_3105213000" localSheetId="39">#REF!</definedName>
    <definedName name="_3105213000">#REF!</definedName>
    <definedName name="_310522" localSheetId="39">#REF!</definedName>
    <definedName name="_310522">#REF!</definedName>
    <definedName name="_3105221" localSheetId="39">#REF!</definedName>
    <definedName name="_3105221">#REF!</definedName>
    <definedName name="_3105221000" localSheetId="39">#REF!</definedName>
    <definedName name="_3105221000">#REF!</definedName>
    <definedName name="_3105222" localSheetId="39">#REF!</definedName>
    <definedName name="_3105222">#REF!</definedName>
    <definedName name="_3105222000" localSheetId="39">#REF!</definedName>
    <definedName name="_3105222000">#REF!</definedName>
    <definedName name="_3105223" localSheetId="39">#REF!</definedName>
    <definedName name="_3105223">#REF!</definedName>
    <definedName name="_3105223000" localSheetId="39">#REF!</definedName>
    <definedName name="_3105223000">#REF!</definedName>
    <definedName name="_31053" localSheetId="39">#REF!</definedName>
    <definedName name="_31053">#REF!</definedName>
    <definedName name="_310531" localSheetId="39">#REF!</definedName>
    <definedName name="_310531">#REF!</definedName>
    <definedName name="_3105310000" localSheetId="39">#REF!</definedName>
    <definedName name="_3105310000">#REF!</definedName>
    <definedName name="_3106" localSheetId="39">#REF!</definedName>
    <definedName name="_3106">#REF!</definedName>
    <definedName name="_31061" localSheetId="39">#REF!</definedName>
    <definedName name="_31061">#REF!</definedName>
    <definedName name="_310611" localSheetId="39">#REF!</definedName>
    <definedName name="_310611">#REF!</definedName>
    <definedName name="_3106110100" localSheetId="39">#REF!</definedName>
    <definedName name="_3106110100">#REF!</definedName>
    <definedName name="_3106110200" localSheetId="39">#REF!</definedName>
    <definedName name="_3106110200">#REF!</definedName>
    <definedName name="_3106110300" localSheetId="39">#REF!</definedName>
    <definedName name="_3106110300">#REF!</definedName>
    <definedName name="_3106110400" localSheetId="39">#REF!</definedName>
    <definedName name="_3106110400">#REF!</definedName>
    <definedName name="_3106110900" localSheetId="39">#REF!</definedName>
    <definedName name="_3106110900">#REF!</definedName>
    <definedName name="_310612" localSheetId="39">#REF!</definedName>
    <definedName name="_310612">#REF!</definedName>
    <definedName name="_3106120100" localSheetId="39">#REF!</definedName>
    <definedName name="_3106120100">#REF!</definedName>
    <definedName name="_3106120200" localSheetId="39">#REF!</definedName>
    <definedName name="_3106120200">#REF!</definedName>
    <definedName name="_3106120300" localSheetId="39">#REF!</definedName>
    <definedName name="_3106120300">#REF!</definedName>
    <definedName name="_3106120400" localSheetId="39">#REF!</definedName>
    <definedName name="_3106120400">#REF!</definedName>
    <definedName name="_3106120900" localSheetId="39">#REF!</definedName>
    <definedName name="_3106120900">#REF!</definedName>
    <definedName name="_310613" localSheetId="39">#REF!</definedName>
    <definedName name="_310613">#REF!</definedName>
    <definedName name="_3106130000" localSheetId="39">#REF!</definedName>
    <definedName name="_3106130000">#REF!</definedName>
    <definedName name="_31062" localSheetId="39">#REF!</definedName>
    <definedName name="_31062">#REF!</definedName>
    <definedName name="_310621" localSheetId="39">#REF!</definedName>
    <definedName name="_310621">#REF!</definedName>
    <definedName name="_3106210100" localSheetId="39">#REF!</definedName>
    <definedName name="_3106210100">#REF!</definedName>
    <definedName name="_3106210200" localSheetId="39">#REF!</definedName>
    <definedName name="_3106210200">#REF!</definedName>
    <definedName name="_310622" localSheetId="39">#REF!</definedName>
    <definedName name="_310622">#REF!</definedName>
    <definedName name="_3106220000" localSheetId="39">#REF!</definedName>
    <definedName name="_3106220000">#REF!</definedName>
    <definedName name="_310623" localSheetId="39">#REF!</definedName>
    <definedName name="_310623">#REF!</definedName>
    <definedName name="_3106230000" localSheetId="39">#REF!</definedName>
    <definedName name="_3106230000">#REF!</definedName>
    <definedName name="_31063" localSheetId="39">#REF!</definedName>
    <definedName name="_31063">#REF!</definedName>
    <definedName name="_310631" localSheetId="39">#REF!</definedName>
    <definedName name="_310631">#REF!</definedName>
    <definedName name="_3106310100" localSheetId="39">#REF!</definedName>
    <definedName name="_3106310100">#REF!</definedName>
    <definedName name="_3106310200" localSheetId="39">#REF!</definedName>
    <definedName name="_3106310200">#REF!</definedName>
    <definedName name="_31067" localSheetId="39">#REF!</definedName>
    <definedName name="_31067">#REF!</definedName>
    <definedName name="_3106700100" localSheetId="39">#REF!</definedName>
    <definedName name="_3106700100">#REF!</definedName>
    <definedName name="_3106700900" localSheetId="39">#REF!</definedName>
    <definedName name="_3106700900">#REF!</definedName>
    <definedName name="_31069" localSheetId="39">#REF!</definedName>
    <definedName name="_31069">#REF!</definedName>
    <definedName name="_310691" localSheetId="39">#REF!</definedName>
    <definedName name="_310691">#REF!</definedName>
    <definedName name="_3106910000" localSheetId="39">#REF!</definedName>
    <definedName name="_3106910000">#REF!</definedName>
    <definedName name="_310692" localSheetId="39">#REF!</definedName>
    <definedName name="_310692">#REF!</definedName>
    <definedName name="_3106920000" localSheetId="39">#REF!</definedName>
    <definedName name="_3106920000">#REF!</definedName>
    <definedName name="_310693" localSheetId="39">#REF!</definedName>
    <definedName name="_310693">#REF!</definedName>
    <definedName name="_3106930000" localSheetId="39">#REF!</definedName>
    <definedName name="_3106930000">#REF!</definedName>
    <definedName name="_310694" localSheetId="39">#REF!</definedName>
    <definedName name="_310694">#REF!</definedName>
    <definedName name="_3106940000" localSheetId="39">#REF!</definedName>
    <definedName name="_3106940000">#REF!</definedName>
    <definedName name="_310695" localSheetId="39">#REF!</definedName>
    <definedName name="_310695">#REF!</definedName>
    <definedName name="_3106950000" localSheetId="39">#REF!</definedName>
    <definedName name="_3106950000">#REF!</definedName>
    <definedName name="_310699" localSheetId="39">#REF!</definedName>
    <definedName name="_310699">#REF!</definedName>
    <definedName name="_3106990000" localSheetId="39">#REF!</definedName>
    <definedName name="_3106990000">#REF!</definedName>
    <definedName name="_3107" localSheetId="39">#REF!</definedName>
    <definedName name="_3107">#REF!</definedName>
    <definedName name="_31071" localSheetId="39">#REF!</definedName>
    <definedName name="_31071">#REF!</definedName>
    <definedName name="_310711" localSheetId="39">#REF!</definedName>
    <definedName name="_310711">#REF!</definedName>
    <definedName name="_3107110100" localSheetId="39">#REF!</definedName>
    <definedName name="_3107110100">#REF!</definedName>
    <definedName name="_310712" localSheetId="39">#REF!</definedName>
    <definedName name="_310712">#REF!</definedName>
    <definedName name="_3107120100" localSheetId="39">#REF!</definedName>
    <definedName name="_3107120100">#REF!</definedName>
    <definedName name="_3107120200" localSheetId="39">#REF!</definedName>
    <definedName name="_3107120200">#REF!</definedName>
    <definedName name="_310713" localSheetId="39">#REF!</definedName>
    <definedName name="_310713">#REF!</definedName>
    <definedName name="_3107130000" localSheetId="39">#REF!</definedName>
    <definedName name="_3107130000">#REF!</definedName>
    <definedName name="_310714" localSheetId="39">#REF!</definedName>
    <definedName name="_310714">#REF!</definedName>
    <definedName name="_3107140000" localSheetId="39">#REF!</definedName>
    <definedName name="_3107140000">#REF!</definedName>
    <definedName name="_31072" localSheetId="39">#REF!</definedName>
    <definedName name="_31072">#REF!</definedName>
    <definedName name="_3107200100" localSheetId="39">#REF!</definedName>
    <definedName name="_3107200100">#REF!</definedName>
    <definedName name="_3107200200" localSheetId="39">#REF!</definedName>
    <definedName name="_3107200200">#REF!</definedName>
    <definedName name="_3107200300" localSheetId="39">#REF!</definedName>
    <definedName name="_3107200300">#REF!</definedName>
    <definedName name="_31073" localSheetId="39">#REF!</definedName>
    <definedName name="_31073">#REF!</definedName>
    <definedName name="_3107300000" localSheetId="39">#REF!</definedName>
    <definedName name="_3107300000">#REF!</definedName>
    <definedName name="_31074" localSheetId="39">#REF!</definedName>
    <definedName name="_31074">#REF!</definedName>
    <definedName name="_3107400000" localSheetId="39">#REF!</definedName>
    <definedName name="_3107400000">#REF!</definedName>
    <definedName name="_31075" localSheetId="39">#REF!</definedName>
    <definedName name="_31075">#REF!</definedName>
    <definedName name="_3107500000" localSheetId="39">#REF!</definedName>
    <definedName name="_3107500000">#REF!</definedName>
    <definedName name="_31076" localSheetId="39">#REF!</definedName>
    <definedName name="_31076">#REF!</definedName>
    <definedName name="_3107600000" localSheetId="39">#REF!</definedName>
    <definedName name="_3107600000">#REF!</definedName>
    <definedName name="_31077" localSheetId="39">#REF!</definedName>
    <definedName name="_31077">#REF!</definedName>
    <definedName name="_3107700000" localSheetId="39">#REF!</definedName>
    <definedName name="_3107700000">#REF!</definedName>
    <definedName name="_31079" localSheetId="39">#REF!</definedName>
    <definedName name="_31079">#REF!</definedName>
    <definedName name="_3107900100" localSheetId="39">#REF!</definedName>
    <definedName name="_3107900100">#REF!</definedName>
    <definedName name="_3107900200" localSheetId="39">#REF!</definedName>
    <definedName name="_3107900200">#REF!</definedName>
    <definedName name="_3107900300" localSheetId="39">#REF!</definedName>
    <definedName name="_3107900300">#REF!</definedName>
    <definedName name="_3107900400" localSheetId="39">#REF!</definedName>
    <definedName name="_3107900400">#REF!</definedName>
    <definedName name="_3107900500" localSheetId="39">#REF!</definedName>
    <definedName name="_3107900500">#REF!</definedName>
    <definedName name="_3107900600" localSheetId="39">#REF!</definedName>
    <definedName name="_3107900600">#REF!</definedName>
    <definedName name="_3107900610" localSheetId="39">#REF!</definedName>
    <definedName name="_3107900610">#REF!</definedName>
    <definedName name="_3107900620" localSheetId="39">#REF!</definedName>
    <definedName name="_3107900620">#REF!</definedName>
    <definedName name="_3107900630" localSheetId="39">#REF!</definedName>
    <definedName name="_3107900630">#REF!</definedName>
    <definedName name="_3107900640" localSheetId="39">#REF!</definedName>
    <definedName name="_3107900640">#REF!</definedName>
    <definedName name="_3107900700" localSheetId="39">#REF!</definedName>
    <definedName name="_3107900700">#REF!</definedName>
    <definedName name="_3107900800" localSheetId="39">#REF!</definedName>
    <definedName name="_3107900800">#REF!</definedName>
    <definedName name="_3107900900" localSheetId="39">#REF!</definedName>
    <definedName name="_3107900900">#REF!</definedName>
    <definedName name="_3108" localSheetId="39">#REF!</definedName>
    <definedName name="_3108">#REF!</definedName>
    <definedName name="_31081" localSheetId="39">#REF!</definedName>
    <definedName name="_31081">#REF!</definedName>
    <definedName name="_310811" localSheetId="39">#REF!</definedName>
    <definedName name="_310811">#REF!</definedName>
    <definedName name="_3108110000" localSheetId="39">#REF!</definedName>
    <definedName name="_3108110000">#REF!</definedName>
    <definedName name="_310812" localSheetId="39">#REF!</definedName>
    <definedName name="_310812">#REF!</definedName>
    <definedName name="_3108121" localSheetId="39">#REF!</definedName>
    <definedName name="_3108121">#REF!</definedName>
    <definedName name="_3108121100" localSheetId="39">#REF!</definedName>
    <definedName name="_3108121100">#REF!</definedName>
    <definedName name="_3108121410" localSheetId="39">#REF!</definedName>
    <definedName name="_3108121410">#REF!</definedName>
    <definedName name="_3108121420" localSheetId="39">#REF!</definedName>
    <definedName name="_3108121420">#REF!</definedName>
    <definedName name="_3108121430" localSheetId="39">#REF!</definedName>
    <definedName name="_3108121430">#REF!</definedName>
    <definedName name="_3108121440" localSheetId="39">#REF!</definedName>
    <definedName name="_3108121440">#REF!</definedName>
    <definedName name="_3108121450" localSheetId="39">#REF!</definedName>
    <definedName name="_3108121450">#REF!</definedName>
    <definedName name="_3108121460" localSheetId="39">#REF!</definedName>
    <definedName name="_3108121460">#REF!</definedName>
    <definedName name="_3108121470" localSheetId="39">#REF!</definedName>
    <definedName name="_3108121470">#REF!</definedName>
    <definedName name="_3108121500" localSheetId="39">#REF!</definedName>
    <definedName name="_3108121500">#REF!</definedName>
    <definedName name="_3108121600" localSheetId="39">#REF!</definedName>
    <definedName name="_3108121600">#REF!</definedName>
    <definedName name="_3108121700" localSheetId="39">#REF!</definedName>
    <definedName name="_3108121700">#REF!</definedName>
    <definedName name="_3108121800" localSheetId="39">#REF!</definedName>
    <definedName name="_3108121800">#REF!</definedName>
    <definedName name="_3108122" localSheetId="39">#REF!</definedName>
    <definedName name="_3108122">#REF!</definedName>
    <definedName name="_3108122100" localSheetId="39">#REF!</definedName>
    <definedName name="_3108122100">#REF!</definedName>
    <definedName name="_3108122200" localSheetId="39">#REF!</definedName>
    <definedName name="_3108122200">#REF!</definedName>
    <definedName name="_3108122300" localSheetId="39">#REF!</definedName>
    <definedName name="_3108122300">#REF!</definedName>
    <definedName name="_3108122900" localSheetId="39">#REF!</definedName>
    <definedName name="_3108122900">#REF!</definedName>
    <definedName name="_3108124" localSheetId="39">#REF!</definedName>
    <definedName name="_3108124">#REF!</definedName>
    <definedName name="_3108124100" localSheetId="39">#REF!</definedName>
    <definedName name="_3108124100">#REF!</definedName>
    <definedName name="_3108124200" localSheetId="39">#REF!</definedName>
    <definedName name="_3108124200">#REF!</definedName>
    <definedName name="_3108124300" localSheetId="39">#REF!</definedName>
    <definedName name="_3108124300">#REF!</definedName>
    <definedName name="_3108125" localSheetId="39">#REF!</definedName>
    <definedName name="_3108125">#REF!</definedName>
    <definedName name="_3108125000" localSheetId="39">#REF!</definedName>
    <definedName name="_3108125000">#REF!</definedName>
    <definedName name="_3108129" localSheetId="39">#REF!</definedName>
    <definedName name="_3108129">#REF!</definedName>
    <definedName name="_3108129110" localSheetId="39">#REF!</definedName>
    <definedName name="_3108129110">#REF!</definedName>
    <definedName name="_3108129120" localSheetId="39">#REF!</definedName>
    <definedName name="_3108129120">#REF!</definedName>
    <definedName name="_3108129310" localSheetId="39">#REF!</definedName>
    <definedName name="_3108129310">#REF!</definedName>
    <definedName name="_3108129320" localSheetId="39">#REF!</definedName>
    <definedName name="_3108129320">#REF!</definedName>
    <definedName name="_3108129330" localSheetId="39">#REF!</definedName>
    <definedName name="_3108129330">#REF!</definedName>
    <definedName name="_3108129340" localSheetId="39">#REF!</definedName>
    <definedName name="_3108129340">#REF!</definedName>
    <definedName name="_3108129350" localSheetId="39">#REF!</definedName>
    <definedName name="_3108129350">#REF!</definedName>
    <definedName name="_3108129360" localSheetId="39">#REF!</definedName>
    <definedName name="_3108129360">#REF!</definedName>
    <definedName name="_3108129910" localSheetId="39">#REF!</definedName>
    <definedName name="_3108129910">#REF!</definedName>
    <definedName name="_3108129920" localSheetId="39">#REF!</definedName>
    <definedName name="_3108129920">#REF!</definedName>
    <definedName name="_310813" localSheetId="39">#REF!</definedName>
    <definedName name="_310813">#REF!</definedName>
    <definedName name="_3108130000" localSheetId="39">#REF!</definedName>
    <definedName name="_3108130000">#REF!</definedName>
    <definedName name="_310814" localSheetId="39">#REF!</definedName>
    <definedName name="_310814">#REF!</definedName>
    <definedName name="_3108140000" localSheetId="39">#REF!</definedName>
    <definedName name="_3108140000">#REF!</definedName>
    <definedName name="_310815" localSheetId="39">#REF!</definedName>
    <definedName name="_310815">#REF!</definedName>
    <definedName name="_3108150000" localSheetId="39">#REF!</definedName>
    <definedName name="_3108150000">#REF!</definedName>
    <definedName name="_310816" localSheetId="39">#REF!</definedName>
    <definedName name="_310816">#REF!</definedName>
    <definedName name="_3108160000" localSheetId="39">#REF!</definedName>
    <definedName name="_3108160000">#REF!</definedName>
    <definedName name="_310819" localSheetId="39">#REF!</definedName>
    <definedName name="_310819">#REF!</definedName>
    <definedName name="_3108191" localSheetId="39">#REF!</definedName>
    <definedName name="_3108191">#REF!</definedName>
    <definedName name="_3108191000" localSheetId="39">#REF!</definedName>
    <definedName name="_3108191000">#REF!</definedName>
    <definedName name="_3108192" localSheetId="39">#REF!</definedName>
    <definedName name="_3108192">#REF!</definedName>
    <definedName name="_3108192000" localSheetId="39">#REF!</definedName>
    <definedName name="_3108192000">#REF!</definedName>
    <definedName name="_3108193" localSheetId="39">#REF!</definedName>
    <definedName name="_3108193">#REF!</definedName>
    <definedName name="_3108193000" localSheetId="39">#REF!</definedName>
    <definedName name="_3108193000">#REF!</definedName>
    <definedName name="_31082" localSheetId="39">#REF!</definedName>
    <definedName name="_31082">#REF!</definedName>
    <definedName name="_310821" localSheetId="39">#REF!</definedName>
    <definedName name="_310821">#REF!</definedName>
    <definedName name="_3108211" localSheetId="39">#REF!</definedName>
    <definedName name="_3108211">#REF!</definedName>
    <definedName name="_3108211100" localSheetId="39">#REF!</definedName>
    <definedName name="_3108211100">#REF!</definedName>
    <definedName name="_3108211200" localSheetId="39">#REF!</definedName>
    <definedName name="_3108211200">#REF!</definedName>
    <definedName name="_3108212" localSheetId="39">#REF!</definedName>
    <definedName name="_3108212">#REF!</definedName>
    <definedName name="_3108212000" localSheetId="39">#REF!</definedName>
    <definedName name="_3108212000">#REF!</definedName>
    <definedName name="_3108219" localSheetId="39">#REF!</definedName>
    <definedName name="_3108219">#REF!</definedName>
    <definedName name="_3108219000" localSheetId="39">#REF!</definedName>
    <definedName name="_3108219000">#REF!</definedName>
    <definedName name="_310829" localSheetId="39">#REF!</definedName>
    <definedName name="_310829">#REF!</definedName>
    <definedName name="_3108290000" localSheetId="39">#REF!</definedName>
    <definedName name="_3108290000">#REF!</definedName>
    <definedName name="_31083" localSheetId="39">#REF!</definedName>
    <definedName name="_31083">#REF!</definedName>
    <definedName name="_310832" localSheetId="39">#REF!</definedName>
    <definedName name="_310832">#REF!</definedName>
    <definedName name="_3108320000" localSheetId="39">#REF!</definedName>
    <definedName name="_3108320000">#REF!</definedName>
    <definedName name="_31084" localSheetId="39">#REF!</definedName>
    <definedName name="_31084">#REF!</definedName>
    <definedName name="_310841" localSheetId="39">#REF!</definedName>
    <definedName name="_310841">#REF!</definedName>
    <definedName name="_3108410100" localSheetId="39">#REF!</definedName>
    <definedName name="_3108410100">#REF!</definedName>
    <definedName name="_31085" localSheetId="39">#REF!</definedName>
    <definedName name="_31085">#REF!</definedName>
    <definedName name="_310851" localSheetId="39">#REF!</definedName>
    <definedName name="_310851">#REF!</definedName>
    <definedName name="_3108510100" localSheetId="39">#REF!</definedName>
    <definedName name="_3108510100">#REF!</definedName>
    <definedName name="_31086" localSheetId="39">#REF!</definedName>
    <definedName name="_31086">#REF!</definedName>
    <definedName name="_3108600000" localSheetId="39">#REF!</definedName>
    <definedName name="_3108600000">#REF!</definedName>
    <definedName name="_31087" localSheetId="39">#REF!</definedName>
    <definedName name="_31087">#REF!</definedName>
    <definedName name="_3108700000" localSheetId="39">#REF!</definedName>
    <definedName name="_3108700000">#REF!</definedName>
    <definedName name="_31089" localSheetId="39">#REF!</definedName>
    <definedName name="_31089">#REF!</definedName>
    <definedName name="_310891" localSheetId="39">#REF!</definedName>
    <definedName name="_310891">#REF!</definedName>
    <definedName name="_3108910000" localSheetId="39">#REF!</definedName>
    <definedName name="_3108910000">#REF!</definedName>
    <definedName name="_310892" localSheetId="39">#REF!</definedName>
    <definedName name="_310892">#REF!</definedName>
    <definedName name="_3108920000" localSheetId="39">#REF!</definedName>
    <definedName name="_3108920000">#REF!</definedName>
    <definedName name="_310893" localSheetId="39">#REF!</definedName>
    <definedName name="_310893">#REF!</definedName>
    <definedName name="_3108930000" localSheetId="39">#REF!</definedName>
    <definedName name="_3108930000">#REF!</definedName>
    <definedName name="_310894" localSheetId="39">#REF!</definedName>
    <definedName name="_310894">#REF!</definedName>
    <definedName name="_3108940000" localSheetId="39">#REF!</definedName>
    <definedName name="_3108940000">#REF!</definedName>
    <definedName name="_310895" localSheetId="39">#REF!</definedName>
    <definedName name="_310895">#REF!</definedName>
    <definedName name="_3108950000" localSheetId="39">#REF!</definedName>
    <definedName name="_3108950000">#REF!</definedName>
    <definedName name="_310896" localSheetId="39">#REF!</definedName>
    <definedName name="_310896">#REF!</definedName>
    <definedName name="_3108960000" localSheetId="39">#REF!</definedName>
    <definedName name="_3108960000">#REF!</definedName>
    <definedName name="_310899" localSheetId="39">#REF!</definedName>
    <definedName name="_310899">#REF!</definedName>
    <definedName name="_3108990000" localSheetId="39">#REF!</definedName>
    <definedName name="_3108990000">#REF!</definedName>
    <definedName name="_3109" localSheetId="39">#REF!</definedName>
    <definedName name="_3109">#REF!</definedName>
    <definedName name="_31091" localSheetId="39">#REF!</definedName>
    <definedName name="_31091">#REF!</definedName>
    <definedName name="_310911" localSheetId="39">#REF!</definedName>
    <definedName name="_310911">#REF!</definedName>
    <definedName name="_3109110100" localSheetId="39">#REF!</definedName>
    <definedName name="_3109110100">#REF!</definedName>
    <definedName name="_3109110200" localSheetId="39">#REF!</definedName>
    <definedName name="_3109110200">#REF!</definedName>
    <definedName name="_3109110300" localSheetId="39">#REF!</definedName>
    <definedName name="_3109110300">#REF!</definedName>
    <definedName name="_3109110400" localSheetId="39">#REF!</definedName>
    <definedName name="_3109110400">#REF!</definedName>
    <definedName name="_3109110500" localSheetId="39">#REF!</definedName>
    <definedName name="_3109110500">#REF!</definedName>
    <definedName name="_3109110600" localSheetId="39">#REF!</definedName>
    <definedName name="_3109110600">#REF!</definedName>
    <definedName name="_3109110700" localSheetId="39">#REF!</definedName>
    <definedName name="_3109110700">#REF!</definedName>
    <definedName name="_310912" localSheetId="39">#REF!</definedName>
    <definedName name="_310912">#REF!</definedName>
    <definedName name="_3109121000" localSheetId="39">#REF!</definedName>
    <definedName name="_3109121000">#REF!</definedName>
    <definedName name="_311" localSheetId="39">#REF!</definedName>
    <definedName name="_311">#REF!</definedName>
    <definedName name="_3111" localSheetId="39">#REF!</definedName>
    <definedName name="_3111">#REF!</definedName>
    <definedName name="_31111" localSheetId="39">#REF!</definedName>
    <definedName name="_31111">#REF!</definedName>
    <definedName name="_311111" localSheetId="39">#REF!</definedName>
    <definedName name="_311111">#REF!</definedName>
    <definedName name="_3111111" localSheetId="39">#REF!</definedName>
    <definedName name="_3111111">#REF!</definedName>
    <definedName name="_3111111000" localSheetId="39">#REF!</definedName>
    <definedName name="_3111111000">#REF!</definedName>
    <definedName name="_311112" localSheetId="39">#REF!</definedName>
    <definedName name="_311112">#REF!</definedName>
    <definedName name="_3111121" localSheetId="39">#REF!</definedName>
    <definedName name="_3111121">#REF!</definedName>
    <definedName name="_3111121000" localSheetId="39">#REF!</definedName>
    <definedName name="_3111121000">#REF!</definedName>
    <definedName name="_3111122" localSheetId="39">#REF!</definedName>
    <definedName name="_3111122">#REF!</definedName>
    <definedName name="_3111122000" localSheetId="39">#REF!</definedName>
    <definedName name="_3111122000">#REF!</definedName>
    <definedName name="_3111123" localSheetId="39">#REF!</definedName>
    <definedName name="_3111123">#REF!</definedName>
    <definedName name="_3111123000" localSheetId="39">#REF!</definedName>
    <definedName name="_3111123000">#REF!</definedName>
    <definedName name="_31112" localSheetId="39">#REF!</definedName>
    <definedName name="_31112">#REF!</definedName>
    <definedName name="_311121" localSheetId="39">#REF!</definedName>
    <definedName name="_311121">#REF!</definedName>
    <definedName name="_3111211" localSheetId="39">#REF!</definedName>
    <definedName name="_3111211">#REF!</definedName>
    <definedName name="_3111211000" localSheetId="39">#REF!</definedName>
    <definedName name="_3111211000">#REF!</definedName>
    <definedName name="_3111212" localSheetId="39">#REF!</definedName>
    <definedName name="_3111212">#REF!</definedName>
    <definedName name="_3111212000" localSheetId="39">#REF!</definedName>
    <definedName name="_3111212000">#REF!</definedName>
    <definedName name="_3111212100" localSheetId="39">#REF!</definedName>
    <definedName name="_3111212100">#REF!</definedName>
    <definedName name="_3111212200" localSheetId="39">#REF!</definedName>
    <definedName name="_3111212200">#REF!</definedName>
    <definedName name="_3111212300" localSheetId="39">#REF!</definedName>
    <definedName name="_3111212300">#REF!</definedName>
    <definedName name="_3111212400" localSheetId="39">#REF!</definedName>
    <definedName name="_3111212400">#REF!</definedName>
    <definedName name="_3111212500" localSheetId="39">#REF!</definedName>
    <definedName name="_3111212500">#REF!</definedName>
    <definedName name="_311122" localSheetId="39">#REF!</definedName>
    <definedName name="_311122">#REF!</definedName>
    <definedName name="_3111221" localSheetId="39">#REF!</definedName>
    <definedName name="_3111221">#REF!</definedName>
    <definedName name="_3111221000" localSheetId="39">#REF!</definedName>
    <definedName name="_3111221000">#REF!</definedName>
    <definedName name="_3111222" localSheetId="39">#REF!</definedName>
    <definedName name="_3111222">#REF!</definedName>
    <definedName name="_3111222000" localSheetId="39">#REF!</definedName>
    <definedName name="_3111222000">#REF!</definedName>
    <definedName name="_3111223" localSheetId="39">#REF!</definedName>
    <definedName name="_3111223">#REF!</definedName>
    <definedName name="_3111223000" localSheetId="39">#REF!</definedName>
    <definedName name="_3111223000">#REF!</definedName>
    <definedName name="_3111224" localSheetId="39">#REF!</definedName>
    <definedName name="_3111224">#REF!</definedName>
    <definedName name="_3111224000" localSheetId="39">#REF!</definedName>
    <definedName name="_3111224000">#REF!</definedName>
    <definedName name="_3111225" localSheetId="39">#REF!</definedName>
    <definedName name="_3111225">#REF!</definedName>
    <definedName name="_3111225100" localSheetId="39">#REF!</definedName>
    <definedName name="_3111225100">#REF!</definedName>
    <definedName name="_3111225200" localSheetId="39">#REF!</definedName>
    <definedName name="_3111225200">#REF!</definedName>
    <definedName name="_3111225300" localSheetId="39">#REF!</definedName>
    <definedName name="_3111225300">#REF!</definedName>
    <definedName name="_3111225400" localSheetId="39">#REF!</definedName>
    <definedName name="_3111225400">#REF!</definedName>
    <definedName name="_3111225500" localSheetId="39">#REF!</definedName>
    <definedName name="_3111225500">#REF!</definedName>
    <definedName name="_3111226" localSheetId="39">#REF!</definedName>
    <definedName name="_3111226">#REF!</definedName>
    <definedName name="_3111226100" localSheetId="39">#REF!</definedName>
    <definedName name="_3111226100">#REF!</definedName>
    <definedName name="_3111226900" localSheetId="39">#REF!</definedName>
    <definedName name="_3111226900">#REF!</definedName>
    <definedName name="_311123" localSheetId="39">#REF!</definedName>
    <definedName name="_311123">#REF!</definedName>
    <definedName name="_3111231" localSheetId="39">#REF!</definedName>
    <definedName name="_3111231">#REF!</definedName>
    <definedName name="_3111231000" localSheetId="39">#REF!</definedName>
    <definedName name="_3111231000">#REF!</definedName>
    <definedName name="_3111232" localSheetId="39">#REF!</definedName>
    <definedName name="_3111232">#REF!</definedName>
    <definedName name="_3111232000" localSheetId="39">#REF!</definedName>
    <definedName name="_3111232000">#REF!</definedName>
    <definedName name="_3111233" localSheetId="39">#REF!</definedName>
    <definedName name="_3111233">#REF!</definedName>
    <definedName name="_3111233000" localSheetId="39">#REF!</definedName>
    <definedName name="_3111233000">#REF!</definedName>
    <definedName name="_3111234" localSheetId="39">#REF!</definedName>
    <definedName name="_3111234">#REF!</definedName>
    <definedName name="_3111234000" localSheetId="39">#REF!</definedName>
    <definedName name="_3111234000">#REF!</definedName>
    <definedName name="_3111239" localSheetId="39">#REF!</definedName>
    <definedName name="_3111239">#REF!</definedName>
    <definedName name="_3111239000" localSheetId="39">#REF!</definedName>
    <definedName name="_3111239000">#REF!</definedName>
    <definedName name="_311129" localSheetId="39">#REF!</definedName>
    <definedName name="_311129">#REF!</definedName>
    <definedName name="_3111290000" localSheetId="39">#REF!</definedName>
    <definedName name="_3111290000">#REF!</definedName>
    <definedName name="_31113" localSheetId="39">#REF!</definedName>
    <definedName name="_31113">#REF!</definedName>
    <definedName name="_311131" localSheetId="39">#REF!</definedName>
    <definedName name="_311131">#REF!</definedName>
    <definedName name="_3111310000" localSheetId="39">#REF!</definedName>
    <definedName name="_3111310000">#REF!</definedName>
    <definedName name="_311132" localSheetId="39">#REF!</definedName>
    <definedName name="_311132">#REF!</definedName>
    <definedName name="_3111320000" localSheetId="39">#REF!</definedName>
    <definedName name="_3111320000">#REF!</definedName>
    <definedName name="_311133" localSheetId="39">#REF!</definedName>
    <definedName name="_311133">#REF!</definedName>
    <definedName name="_3111330000" localSheetId="39">#REF!</definedName>
    <definedName name="_3111330000">#REF!</definedName>
    <definedName name="_311134" localSheetId="39">#REF!</definedName>
    <definedName name="_311134">#REF!</definedName>
    <definedName name="_3111340000" localSheetId="39">#REF!</definedName>
    <definedName name="_3111340000">#REF!</definedName>
    <definedName name="_311135" localSheetId="39">#REF!</definedName>
    <definedName name="_311135">#REF!</definedName>
    <definedName name="_3111350000" localSheetId="39">#REF!</definedName>
    <definedName name="_3111350000">#REF!</definedName>
    <definedName name="_311136" localSheetId="39">#REF!</definedName>
    <definedName name="_311136">#REF!</definedName>
    <definedName name="_3111360000" localSheetId="39">#REF!</definedName>
    <definedName name="_3111360000">#REF!</definedName>
    <definedName name="_311137" localSheetId="39">#REF!</definedName>
    <definedName name="_311137">#REF!</definedName>
    <definedName name="_3111370000" localSheetId="39">#REF!</definedName>
    <definedName name="_3111370000">#REF!</definedName>
    <definedName name="_311138" localSheetId="39">#REF!</definedName>
    <definedName name="_311138">#REF!</definedName>
    <definedName name="_3111380000" localSheetId="39">#REF!</definedName>
    <definedName name="_3111380000">#REF!</definedName>
    <definedName name="_311139" localSheetId="39">#REF!</definedName>
    <definedName name="_311139">#REF!</definedName>
    <definedName name="_3111390110" localSheetId="39">#REF!</definedName>
    <definedName name="_3111390110">#REF!</definedName>
    <definedName name="_3111390120" localSheetId="39">#REF!</definedName>
    <definedName name="_3111390120">#REF!</definedName>
    <definedName name="_3111390130" localSheetId="39">#REF!</definedName>
    <definedName name="_3111390130">#REF!</definedName>
    <definedName name="_3111390200" localSheetId="39">#REF!</definedName>
    <definedName name="_3111390200">#REF!</definedName>
    <definedName name="_3111390310" localSheetId="39">#REF!</definedName>
    <definedName name="_3111390310">#REF!</definedName>
    <definedName name="_3111390320" localSheetId="39">#REF!</definedName>
    <definedName name="_3111390320">#REF!</definedName>
    <definedName name="_3111390330" localSheetId="39">#REF!</definedName>
    <definedName name="_3111390330">#REF!</definedName>
    <definedName name="_3111390400" localSheetId="39">#REF!</definedName>
    <definedName name="_3111390400">#REF!</definedName>
    <definedName name="_31114" localSheetId="39">#REF!</definedName>
    <definedName name="_31114">#REF!</definedName>
    <definedName name="_311141" localSheetId="39">#REF!</definedName>
    <definedName name="_311141">#REF!</definedName>
    <definedName name="_3111411" localSheetId="39">#REF!</definedName>
    <definedName name="_3111411">#REF!</definedName>
    <definedName name="_3111411100" localSheetId="39">#REF!</definedName>
    <definedName name="_3111411100">#REF!</definedName>
    <definedName name="_3111412" localSheetId="39">#REF!</definedName>
    <definedName name="_3111412">#REF!</definedName>
    <definedName name="_3111412000" localSheetId="39">#REF!</definedName>
    <definedName name="_3111412000">#REF!</definedName>
    <definedName name="_3111413" localSheetId="39">#REF!</definedName>
    <definedName name="_3111413">#REF!</definedName>
    <definedName name="_3111413000" localSheetId="39">#REF!</definedName>
    <definedName name="_3111413000">#REF!</definedName>
    <definedName name="_311142" localSheetId="39">#REF!</definedName>
    <definedName name="_311142">#REF!</definedName>
    <definedName name="_3111421" localSheetId="39">#REF!</definedName>
    <definedName name="_3111421">#REF!</definedName>
    <definedName name="_3111421000" localSheetId="39">#REF!</definedName>
    <definedName name="_3111421000">#REF!</definedName>
    <definedName name="_3111422" localSheetId="39">#REF!</definedName>
    <definedName name="_3111422">#REF!</definedName>
    <definedName name="_3111422000" localSheetId="39">#REF!</definedName>
    <definedName name="_3111422000">#REF!</definedName>
    <definedName name="_311149" localSheetId="39">#REF!</definedName>
    <definedName name="_311149">#REF!</definedName>
    <definedName name="_3111491" localSheetId="39">#REF!</definedName>
    <definedName name="_3111491">#REF!</definedName>
    <definedName name="_3111491100" localSheetId="39">#REF!</definedName>
    <definedName name="_3111491100">#REF!</definedName>
    <definedName name="_3111491900" localSheetId="39">#REF!</definedName>
    <definedName name="_3111491900">#REF!</definedName>
    <definedName name="_3111492" localSheetId="39">#REF!</definedName>
    <definedName name="_3111492">#REF!</definedName>
    <definedName name="_3111492100" localSheetId="39">#REF!</definedName>
    <definedName name="_3111492100">#REF!</definedName>
    <definedName name="_3111492200" localSheetId="39">#REF!</definedName>
    <definedName name="_3111492200">#REF!</definedName>
    <definedName name="_31115" localSheetId="39">#REF!</definedName>
    <definedName name="_31115">#REF!</definedName>
    <definedName name="_311151" localSheetId="39">#REF!</definedName>
    <definedName name="_311151">#REF!</definedName>
    <definedName name="_3111511" localSheetId="39">#REF!</definedName>
    <definedName name="_3111511">#REF!</definedName>
    <definedName name="_3111511100" localSheetId="39">#REF!</definedName>
    <definedName name="_3111511100">#REF!</definedName>
    <definedName name="_31116" localSheetId="39">#REF!</definedName>
    <definedName name="_31116">#REF!</definedName>
    <definedName name="_311161" localSheetId="39">#REF!</definedName>
    <definedName name="_311161">#REF!</definedName>
    <definedName name="_3111611" localSheetId="39">#REF!</definedName>
    <definedName name="_3111611">#REF!</definedName>
    <definedName name="_3111611300" localSheetId="39">#REF!</definedName>
    <definedName name="_3111611300">#REF!</definedName>
    <definedName name="_3111611400" localSheetId="39">#REF!</definedName>
    <definedName name="_3111611400">#REF!</definedName>
    <definedName name="_3111611900" localSheetId="39">#REF!</definedName>
    <definedName name="_3111611900">#REF!</definedName>
    <definedName name="_311162" localSheetId="39">#REF!</definedName>
    <definedName name="_311162">#REF!</definedName>
    <definedName name="_3111621" localSheetId="39">#REF!</definedName>
    <definedName name="_3111621">#REF!</definedName>
    <definedName name="_3111621100" localSheetId="39">#REF!</definedName>
    <definedName name="_3111621100">#REF!</definedName>
    <definedName name="_3111621200" localSheetId="39">#REF!</definedName>
    <definedName name="_3111621200">#REF!</definedName>
    <definedName name="_3111621300" localSheetId="39">#REF!</definedName>
    <definedName name="_3111621300">#REF!</definedName>
    <definedName name="_3111621400" localSheetId="39">#REF!</definedName>
    <definedName name="_3111621400">#REF!</definedName>
    <definedName name="_3111621700" localSheetId="39">#REF!</definedName>
    <definedName name="_3111621700">#REF!</definedName>
    <definedName name="_3111621900" localSheetId="39">#REF!</definedName>
    <definedName name="_3111621900">#REF!</definedName>
    <definedName name="_3111622" localSheetId="39">#REF!</definedName>
    <definedName name="_3111622">#REF!</definedName>
    <definedName name="_3111622100" localSheetId="39">#REF!</definedName>
    <definedName name="_3111622100">#REF!</definedName>
    <definedName name="_3111622200" localSheetId="39">#REF!</definedName>
    <definedName name="_3111622200">#REF!</definedName>
    <definedName name="_3111622300" localSheetId="39">#REF!</definedName>
    <definedName name="_3111622300">#REF!</definedName>
    <definedName name="_3111622400" localSheetId="39">#REF!</definedName>
    <definedName name="_3111622400">#REF!</definedName>
    <definedName name="_3111622500" localSheetId="39">#REF!</definedName>
    <definedName name="_3111622500">#REF!</definedName>
    <definedName name="_3111623" localSheetId="39">#REF!</definedName>
    <definedName name="_3111623">#REF!</definedName>
    <definedName name="_3111623000" localSheetId="39">#REF!</definedName>
    <definedName name="_3111623000">#REF!</definedName>
    <definedName name="_311163" localSheetId="39">#REF!</definedName>
    <definedName name="_311163">#REF!</definedName>
    <definedName name="_3111631" localSheetId="39">#REF!</definedName>
    <definedName name="_3111631">#REF!</definedName>
    <definedName name="_3111631100" localSheetId="39">#REF!</definedName>
    <definedName name="_3111631100">#REF!</definedName>
    <definedName name="_3111631200" localSheetId="39">#REF!</definedName>
    <definedName name="_3111631200">#REF!</definedName>
    <definedName name="_3111631300" localSheetId="39">#REF!</definedName>
    <definedName name="_3111631300">#REF!</definedName>
    <definedName name="_31118" localSheetId="39">#REF!</definedName>
    <definedName name="_31118">#REF!</definedName>
    <definedName name="_311181" localSheetId="39">#REF!</definedName>
    <definedName name="_311181">#REF!</definedName>
    <definedName name="_3111810000" localSheetId="39">#REF!</definedName>
    <definedName name="_3111810000">#REF!</definedName>
    <definedName name="_311182" localSheetId="39">#REF!</definedName>
    <definedName name="_311182">#REF!</definedName>
    <definedName name="_3111820000" localSheetId="39">#REF!</definedName>
    <definedName name="_3111820000">#REF!</definedName>
    <definedName name="_3112" localSheetId="39">#REF!</definedName>
    <definedName name="_3112">#REF!</definedName>
    <definedName name="_31121" localSheetId="39">#REF!</definedName>
    <definedName name="_31121">#REF!</definedName>
    <definedName name="_3112100000" localSheetId="39">#REF!</definedName>
    <definedName name="_3112100000">#REF!</definedName>
    <definedName name="_3112100100" localSheetId="39">#REF!</definedName>
    <definedName name="_3112100100">#REF!</definedName>
    <definedName name="_3112100200" localSheetId="39">#REF!</definedName>
    <definedName name="_3112100200">#REF!</definedName>
    <definedName name="_3112100300" localSheetId="39">#REF!</definedName>
    <definedName name="_3112100300">#REF!</definedName>
    <definedName name="_3112100400" localSheetId="39">#REF!</definedName>
    <definedName name="_3112100400">#REF!</definedName>
    <definedName name="_31122" localSheetId="39">#REF!</definedName>
    <definedName name="_31122">#REF!</definedName>
    <definedName name="_3112200000" localSheetId="39">#REF!</definedName>
    <definedName name="_3112200000">#REF!</definedName>
    <definedName name="_3112200100" localSheetId="39">#REF!</definedName>
    <definedName name="_3112200100">#REF!</definedName>
    <definedName name="_3112200200" localSheetId="39">#REF!</definedName>
    <definedName name="_3112200200">#REF!</definedName>
    <definedName name="_31123" localSheetId="39">#REF!</definedName>
    <definedName name="_31123">#REF!</definedName>
    <definedName name="_3112300" localSheetId="39">#REF!</definedName>
    <definedName name="_3112300">#REF!</definedName>
    <definedName name="_3112300000" localSheetId="39">#REF!</definedName>
    <definedName name="_3112300000">#REF!</definedName>
    <definedName name="_3113" localSheetId="39">#REF!</definedName>
    <definedName name="_3113">#REF!</definedName>
    <definedName name="_31131" localSheetId="39">#REF!</definedName>
    <definedName name="_31131">#REF!</definedName>
    <definedName name="_311311" localSheetId="39">#REF!</definedName>
    <definedName name="_311311">#REF!</definedName>
    <definedName name="_3113110000" localSheetId="39">#REF!</definedName>
    <definedName name="_3113110000">#REF!</definedName>
    <definedName name="_3113110100" localSheetId="39">#REF!</definedName>
    <definedName name="_3113110100">#REF!</definedName>
    <definedName name="_3113110200" localSheetId="39">#REF!</definedName>
    <definedName name="_3113110200">#REF!</definedName>
    <definedName name="_3113110300" localSheetId="39">#REF!</definedName>
    <definedName name="_3113110300">#REF!</definedName>
    <definedName name="_311312" localSheetId="39">#REF!</definedName>
    <definedName name="_311312">#REF!</definedName>
    <definedName name="_3113120000" localSheetId="39">#REF!</definedName>
    <definedName name="_3113120000">#REF!</definedName>
    <definedName name="_3113120100" localSheetId="39">#REF!</definedName>
    <definedName name="_3113120100">#REF!</definedName>
    <definedName name="_3113120200" localSheetId="39">#REF!</definedName>
    <definedName name="_3113120200">#REF!</definedName>
    <definedName name="_3113120300" localSheetId="39">#REF!</definedName>
    <definedName name="_3113120300">#REF!</definedName>
    <definedName name="_311313" localSheetId="39">#REF!</definedName>
    <definedName name="_311313">#REF!</definedName>
    <definedName name="_3113130000" localSheetId="39">#REF!</definedName>
    <definedName name="_3113130000">#REF!</definedName>
    <definedName name="_311314" localSheetId="39">#REF!</definedName>
    <definedName name="_311314">#REF!</definedName>
    <definedName name="_3113141" localSheetId="39">#REF!</definedName>
    <definedName name="_3113141">#REF!</definedName>
    <definedName name="_3113141100" localSheetId="39">#REF!</definedName>
    <definedName name="_3113141100">#REF!</definedName>
    <definedName name="_3113141200" localSheetId="39">#REF!</definedName>
    <definedName name="_3113141200">#REF!</definedName>
    <definedName name="_3113141900" localSheetId="39">#REF!</definedName>
    <definedName name="_3113141900">#REF!</definedName>
    <definedName name="_3113142" localSheetId="39">#REF!</definedName>
    <definedName name="_3113142">#REF!</definedName>
    <definedName name="_3113142100" localSheetId="39">#REF!</definedName>
    <definedName name="_3113142100">#REF!</definedName>
    <definedName name="_3113142200" localSheetId="39">#REF!</definedName>
    <definedName name="_3113142200">#REF!</definedName>
    <definedName name="_3113143" localSheetId="39">#REF!</definedName>
    <definedName name="_3113143">#REF!</definedName>
    <definedName name="_3113143000" localSheetId="39">#REF!</definedName>
    <definedName name="_3113143000">#REF!</definedName>
    <definedName name="_311315" localSheetId="39">#REF!</definedName>
    <definedName name="_311315">#REF!</definedName>
    <definedName name="_3113151" localSheetId="39">#REF!</definedName>
    <definedName name="_3113151">#REF!</definedName>
    <definedName name="_3113151000" localSheetId="39">#REF!</definedName>
    <definedName name="_3113151000">#REF!</definedName>
    <definedName name="_3113159" localSheetId="39">#REF!</definedName>
    <definedName name="_3113159">#REF!</definedName>
    <definedName name="_3113159000" localSheetId="39">#REF!</definedName>
    <definedName name="_3113159000">#REF!</definedName>
    <definedName name="_311316" localSheetId="39">#REF!</definedName>
    <definedName name="_311316">#REF!</definedName>
    <definedName name="_3113160100" localSheetId="39">#REF!</definedName>
    <definedName name="_3113160100">#REF!</definedName>
    <definedName name="_3113160200" localSheetId="39">#REF!</definedName>
    <definedName name="_3113160200">#REF!</definedName>
    <definedName name="_3113160300" localSheetId="39">#REF!</definedName>
    <definedName name="_3113160300">#REF!</definedName>
    <definedName name="_311317" localSheetId="39">#REF!</definedName>
    <definedName name="_311317">#REF!</definedName>
    <definedName name="_3113170000" localSheetId="39">#REF!</definedName>
    <definedName name="_3113170000">#REF!</definedName>
    <definedName name="_311318" localSheetId="39">#REF!</definedName>
    <definedName name="_311318">#REF!</definedName>
    <definedName name="_3113180000" localSheetId="39">#REF!</definedName>
    <definedName name="_3113180000">#REF!</definedName>
    <definedName name="_311319" localSheetId="39">#REF!</definedName>
    <definedName name="_311319">#REF!</definedName>
    <definedName name="_3113190000" localSheetId="39">#REF!</definedName>
    <definedName name="_3113190000">#REF!</definedName>
    <definedName name="_31132" localSheetId="39">#REF!</definedName>
    <definedName name="_31132">#REF!</definedName>
    <definedName name="_311321" localSheetId="39">#REF!</definedName>
    <definedName name="_311321">#REF!</definedName>
    <definedName name="_3113210110" localSheetId="39">#REF!</definedName>
    <definedName name="_3113210110">#REF!</definedName>
    <definedName name="_3113210120" localSheetId="39">#REF!</definedName>
    <definedName name="_3113210120">#REF!</definedName>
    <definedName name="_3113210200" localSheetId="39">#REF!</definedName>
    <definedName name="_3113210200">#REF!</definedName>
    <definedName name="_3113210300" localSheetId="39">#REF!</definedName>
    <definedName name="_3113210300">#REF!</definedName>
    <definedName name="_311322" localSheetId="39">#REF!</definedName>
    <definedName name="_311322">#REF!</definedName>
    <definedName name="_3113220000" localSheetId="39">#REF!</definedName>
    <definedName name="_3113220000">#REF!</definedName>
    <definedName name="_311323" localSheetId="39">#REF!</definedName>
    <definedName name="_311323">#REF!</definedName>
    <definedName name="_3113230100" localSheetId="39">#REF!</definedName>
    <definedName name="_3113230100">#REF!</definedName>
    <definedName name="_3113230200" localSheetId="39">#REF!</definedName>
    <definedName name="_3113230200">#REF!</definedName>
    <definedName name="_3113230300" localSheetId="39">#REF!</definedName>
    <definedName name="_3113230300">#REF!</definedName>
    <definedName name="_311324" localSheetId="39">#REF!</definedName>
    <definedName name="_311324">#REF!</definedName>
    <definedName name="_3113240000" localSheetId="39">#REF!</definedName>
    <definedName name="_3113240000">#REF!</definedName>
    <definedName name="_311325" localSheetId="39">#REF!</definedName>
    <definedName name="_311325">#REF!</definedName>
    <definedName name="_3113250000" localSheetId="39">#REF!</definedName>
    <definedName name="_3113250000">#REF!</definedName>
    <definedName name="_31133" localSheetId="39">#REF!</definedName>
    <definedName name="_31133">#REF!</definedName>
    <definedName name="_311331" localSheetId="39">#REF!</definedName>
    <definedName name="_311331">#REF!</definedName>
    <definedName name="_3113310100" localSheetId="39">#REF!</definedName>
    <definedName name="_3113310100">#REF!</definedName>
    <definedName name="_3113310200" localSheetId="39">#REF!</definedName>
    <definedName name="_3113310200">#REF!</definedName>
    <definedName name="_3113310300" localSheetId="39">#REF!</definedName>
    <definedName name="_3113310300">#REF!</definedName>
    <definedName name="_3113310400" localSheetId="39">#REF!</definedName>
    <definedName name="_3113310400">#REF!</definedName>
    <definedName name="_3113310500" localSheetId="39">#REF!</definedName>
    <definedName name="_3113310500">#REF!</definedName>
    <definedName name="_3113310510" localSheetId="39">#REF!</definedName>
    <definedName name="_3113310510">#REF!</definedName>
    <definedName name="_3113310600" localSheetId="39">#REF!</definedName>
    <definedName name="_3113310600">#REF!</definedName>
    <definedName name="_3113310700" localSheetId="39">#REF!</definedName>
    <definedName name="_3113310700">#REF!</definedName>
    <definedName name="_3113310800" localSheetId="39">#REF!</definedName>
    <definedName name="_3113310800">#REF!</definedName>
    <definedName name="_3113310900" localSheetId="39">#REF!</definedName>
    <definedName name="_3113310900">#REF!</definedName>
    <definedName name="_311332" localSheetId="39">#REF!</definedName>
    <definedName name="_311332">#REF!</definedName>
    <definedName name="_3113320100" localSheetId="39">#REF!</definedName>
    <definedName name="_3113320100">#REF!</definedName>
    <definedName name="_3113320200" localSheetId="39">#REF!</definedName>
    <definedName name="_3113320200">#REF!</definedName>
    <definedName name="_311333" localSheetId="39">#REF!</definedName>
    <definedName name="_311333">#REF!</definedName>
    <definedName name="_3113330" localSheetId="39">#REF!</definedName>
    <definedName name="_3113330">#REF!</definedName>
    <definedName name="_3113330100" localSheetId="39">#REF!</definedName>
    <definedName name="_3113330100">#REF!</definedName>
    <definedName name="_3113330200" localSheetId="39">#REF!</definedName>
    <definedName name="_3113330200">#REF!</definedName>
    <definedName name="_3113330300" localSheetId="39">#REF!</definedName>
    <definedName name="_3113330300">#REF!</definedName>
    <definedName name="_3113330400" localSheetId="39">#REF!</definedName>
    <definedName name="_3113330400">#REF!</definedName>
    <definedName name="_3113330500" localSheetId="39">#REF!</definedName>
    <definedName name="_3113330500">#REF!</definedName>
    <definedName name="_311334" localSheetId="39">#REF!</definedName>
    <definedName name="_311334">#REF!</definedName>
    <definedName name="_3113340100" localSheetId="39">#REF!</definedName>
    <definedName name="_3113340100">#REF!</definedName>
    <definedName name="_311335" localSheetId="39">#REF!</definedName>
    <definedName name="_311335">#REF!</definedName>
    <definedName name="_3113350000" localSheetId="39">#REF!</definedName>
    <definedName name="_3113350000">#REF!</definedName>
    <definedName name="_31134" localSheetId="39">#REF!</definedName>
    <definedName name="_31134">#REF!</definedName>
    <definedName name="_311341" localSheetId="39">#REF!</definedName>
    <definedName name="_311341">#REF!</definedName>
    <definedName name="_3113410000" localSheetId="39">#REF!</definedName>
    <definedName name="_3113410000">#REF!</definedName>
    <definedName name="_311342" localSheetId="39">#REF!</definedName>
    <definedName name="_311342">#REF!</definedName>
    <definedName name="_3113420000" localSheetId="39">#REF!</definedName>
    <definedName name="_3113420000">#REF!</definedName>
    <definedName name="_311343" localSheetId="39">#REF!</definedName>
    <definedName name="_311343">#REF!</definedName>
    <definedName name="_3113430000" localSheetId="39">#REF!</definedName>
    <definedName name="_3113430000">#REF!</definedName>
    <definedName name="_311344" localSheetId="39">#REF!</definedName>
    <definedName name="_311344">#REF!</definedName>
    <definedName name="_3113440000" localSheetId="39">#REF!</definedName>
    <definedName name="_3113440000">#REF!</definedName>
    <definedName name="_31135" localSheetId="39">#REF!</definedName>
    <definedName name="_31135">#REF!</definedName>
    <definedName name="_311351" localSheetId="39">#REF!</definedName>
    <definedName name="_311351">#REF!</definedName>
    <definedName name="_3113511" localSheetId="39">#REF!</definedName>
    <definedName name="_3113511">#REF!</definedName>
    <definedName name="_3113511110" localSheetId="39">#REF!</definedName>
    <definedName name="_3113511110">#REF!</definedName>
    <definedName name="_3113511120" localSheetId="39">#REF!</definedName>
    <definedName name="_3113511120">#REF!</definedName>
    <definedName name="_3113511200" localSheetId="39">#REF!</definedName>
    <definedName name="_3113511200">#REF!</definedName>
    <definedName name="_3113511300" localSheetId="39">#REF!</definedName>
    <definedName name="_3113511300">#REF!</definedName>
    <definedName name="_3113511900" localSheetId="39">#REF!</definedName>
    <definedName name="_3113511900">#REF!</definedName>
    <definedName name="_3113512" localSheetId="39">#REF!</definedName>
    <definedName name="_3113512">#REF!</definedName>
    <definedName name="_3113512100" localSheetId="39">#REF!</definedName>
    <definedName name="_3113512100">#REF!</definedName>
    <definedName name="_3113512200" localSheetId="39">#REF!</definedName>
    <definedName name="_3113512200">#REF!</definedName>
    <definedName name="_3113512900" localSheetId="39">#REF!</definedName>
    <definedName name="_3113512900">#REF!</definedName>
    <definedName name="_311352" localSheetId="39">#REF!</definedName>
    <definedName name="_311352">#REF!</definedName>
    <definedName name="_3113521" localSheetId="39">#REF!</definedName>
    <definedName name="_3113521">#REF!</definedName>
    <definedName name="_3113521000" localSheetId="39">#REF!</definedName>
    <definedName name="_3113521000">#REF!</definedName>
    <definedName name="_311353" localSheetId="39">#REF!</definedName>
    <definedName name="_311353">#REF!</definedName>
    <definedName name="_3113531" localSheetId="39">#REF!</definedName>
    <definedName name="_3113531">#REF!</definedName>
    <definedName name="_3113531000" localSheetId="39">#REF!</definedName>
    <definedName name="_3113531000">#REF!</definedName>
    <definedName name="_31136" localSheetId="39">#REF!</definedName>
    <definedName name="_31136">#REF!</definedName>
    <definedName name="_311361" localSheetId="39">#REF!</definedName>
    <definedName name="_311361">#REF!</definedName>
    <definedName name="_3113611" localSheetId="39">#REF!</definedName>
    <definedName name="_3113611">#REF!</definedName>
    <definedName name="_3113611000" localSheetId="39">#REF!</definedName>
    <definedName name="_3113611000">#REF!</definedName>
    <definedName name="_3113611100" localSheetId="39">#REF!</definedName>
    <definedName name="_3113611100">#REF!</definedName>
    <definedName name="_3113611200" localSheetId="39">#REF!</definedName>
    <definedName name="_3113611200">#REF!</definedName>
    <definedName name="_3113612" localSheetId="39">#REF!</definedName>
    <definedName name="_3113612">#REF!</definedName>
    <definedName name="_3113612000" localSheetId="39">#REF!</definedName>
    <definedName name="_3113612000">#REF!</definedName>
    <definedName name="_311362" localSheetId="39">#REF!</definedName>
    <definedName name="_311362">#REF!</definedName>
    <definedName name="_3113621" localSheetId="39">#REF!</definedName>
    <definedName name="_3113621">#REF!</definedName>
    <definedName name="_3113621000" localSheetId="39">#REF!</definedName>
    <definedName name="_3113621000">#REF!</definedName>
    <definedName name="_3113622" localSheetId="39">#REF!</definedName>
    <definedName name="_3113622">#REF!</definedName>
    <definedName name="_3113622000" localSheetId="39">#REF!</definedName>
    <definedName name="_3113622000">#REF!</definedName>
    <definedName name="_3113623" localSheetId="39">#REF!</definedName>
    <definedName name="_3113623">#REF!</definedName>
    <definedName name="_3113623000" localSheetId="39">#REF!</definedName>
    <definedName name="_3113623000">#REF!</definedName>
    <definedName name="_311369" localSheetId="39">#REF!</definedName>
    <definedName name="_311369">#REF!</definedName>
    <definedName name="_3113691" localSheetId="39">#REF!</definedName>
    <definedName name="_3113691">#REF!</definedName>
    <definedName name="_3113691000" localSheetId="39">#REF!</definedName>
    <definedName name="_3113691000">#REF!</definedName>
    <definedName name="_31137" localSheetId="39">#REF!</definedName>
    <definedName name="_31137">#REF!</definedName>
    <definedName name="_311372" localSheetId="39">#REF!</definedName>
    <definedName name="_311372">#REF!</definedName>
    <definedName name="_3113720120" localSheetId="39">#REF!</definedName>
    <definedName name="_3113720120">#REF!</definedName>
    <definedName name="_3113720130" localSheetId="39">#REF!</definedName>
    <definedName name="_3113720130">#REF!</definedName>
    <definedName name="_3113720140" localSheetId="39">#REF!</definedName>
    <definedName name="_3113720140">#REF!</definedName>
    <definedName name="_3113720150" localSheetId="39">#REF!</definedName>
    <definedName name="_3113720150">#REF!</definedName>
    <definedName name="_3113720190" localSheetId="39">#REF!</definedName>
    <definedName name="_3113720190">#REF!</definedName>
    <definedName name="_3113720210" localSheetId="39">#REF!</definedName>
    <definedName name="_3113720210">#REF!</definedName>
    <definedName name="_3113720220" localSheetId="39">#REF!</definedName>
    <definedName name="_3113720220">#REF!</definedName>
    <definedName name="_3113720230" localSheetId="39">#REF!</definedName>
    <definedName name="_3113720230">#REF!</definedName>
    <definedName name="_3113720240" localSheetId="39">#REF!</definedName>
    <definedName name="_3113720240">#REF!</definedName>
    <definedName name="_3113720250" localSheetId="39">#REF!</definedName>
    <definedName name="_3113720250">#REF!</definedName>
    <definedName name="_3113720260" localSheetId="39">#REF!</definedName>
    <definedName name="_3113720260">#REF!</definedName>
    <definedName name="_3113720270" localSheetId="39">#REF!</definedName>
    <definedName name="_3113720270">#REF!</definedName>
    <definedName name="_3113720290" localSheetId="39">#REF!</definedName>
    <definedName name="_3113720290">#REF!</definedName>
    <definedName name="_311373" localSheetId="39">#REF!</definedName>
    <definedName name="_311373">#REF!</definedName>
    <definedName name="_3113730100" localSheetId="39">#REF!</definedName>
    <definedName name="_3113730100">#REF!</definedName>
    <definedName name="_3113730200" localSheetId="39">#REF!</definedName>
    <definedName name="_3113730200">#REF!</definedName>
    <definedName name="_3113730900" localSheetId="39">#REF!</definedName>
    <definedName name="_3113730900">#REF!</definedName>
    <definedName name="_311374" localSheetId="39">#REF!</definedName>
    <definedName name="_311374">#REF!</definedName>
    <definedName name="_3113740100" localSheetId="39">#REF!</definedName>
    <definedName name="_3113740100">#REF!</definedName>
    <definedName name="_3113740200" localSheetId="39">#REF!</definedName>
    <definedName name="_3113740200">#REF!</definedName>
    <definedName name="_31138" localSheetId="39">#REF!</definedName>
    <definedName name="_31138">#REF!</definedName>
    <definedName name="_3113800000" localSheetId="39">#REF!</definedName>
    <definedName name="_3113800000">#REF!</definedName>
    <definedName name="_311381" localSheetId="39">#REF!</definedName>
    <definedName name="_311381">#REF!</definedName>
    <definedName name="_3113810000" localSheetId="39">#REF!</definedName>
    <definedName name="_3113810000">#REF!</definedName>
    <definedName name="_311382" localSheetId="39">#REF!</definedName>
    <definedName name="_311382">#REF!</definedName>
    <definedName name="_3113820000" localSheetId="39">#REF!</definedName>
    <definedName name="_3113820000">#REF!</definedName>
    <definedName name="_31139" localSheetId="39">#REF!</definedName>
    <definedName name="_31139">#REF!</definedName>
    <definedName name="_311391" localSheetId="39">#REF!</definedName>
    <definedName name="_311391">#REF!</definedName>
    <definedName name="_3113910" localSheetId="39">#REF!</definedName>
    <definedName name="_3113910">#REF!</definedName>
    <definedName name="_3113910100" localSheetId="39">#REF!</definedName>
    <definedName name="_3113910100">#REF!</definedName>
    <definedName name="_3113910200" localSheetId="39">#REF!</definedName>
    <definedName name="_3113910200">#REF!</definedName>
    <definedName name="_311392" localSheetId="39">#REF!</definedName>
    <definedName name="_311392">#REF!</definedName>
    <definedName name="_3113920100" localSheetId="39">#REF!</definedName>
    <definedName name="_3113920100">#REF!</definedName>
    <definedName name="_3113920200" localSheetId="39">#REF!</definedName>
    <definedName name="_3113920200">#REF!</definedName>
    <definedName name="_3113920300" localSheetId="39">#REF!</definedName>
    <definedName name="_3113920300">#REF!</definedName>
    <definedName name="_3113920400" localSheetId="39">#REF!</definedName>
    <definedName name="_3113920400">#REF!</definedName>
    <definedName name="_311393" localSheetId="39">#REF!</definedName>
    <definedName name="_311393">#REF!</definedName>
    <definedName name="_3113930000" localSheetId="39">#REF!</definedName>
    <definedName name="_3113930000">#REF!</definedName>
    <definedName name="_311394" localSheetId="39">#REF!</definedName>
    <definedName name="_311394">#REF!</definedName>
    <definedName name="_3113940100" localSheetId="39">#REF!</definedName>
    <definedName name="_3113940100">#REF!</definedName>
    <definedName name="_3113940110" localSheetId="39">#REF!</definedName>
    <definedName name="_3113940110">#REF!</definedName>
    <definedName name="_3113940120" localSheetId="39">#REF!</definedName>
    <definedName name="_3113940120">#REF!</definedName>
    <definedName name="_3113940130" localSheetId="39">#REF!</definedName>
    <definedName name="_3113940130">#REF!</definedName>
    <definedName name="_3113940200" localSheetId="39">#REF!</definedName>
    <definedName name="_3113940200">#REF!</definedName>
    <definedName name="_3113940210" localSheetId="39">#REF!</definedName>
    <definedName name="_3113940210">#REF!</definedName>
    <definedName name="_3113940220" localSheetId="39">#REF!</definedName>
    <definedName name="_3113940220">#REF!</definedName>
    <definedName name="_3113940230" localSheetId="39">#REF!</definedName>
    <definedName name="_3113940230">#REF!</definedName>
    <definedName name="_311395" localSheetId="39">#REF!</definedName>
    <definedName name="_311395">#REF!</definedName>
    <definedName name="_3113950000" localSheetId="39">#REF!</definedName>
    <definedName name="_3113950000">#REF!</definedName>
    <definedName name="_311396" localSheetId="39">#REF!</definedName>
    <definedName name="_311396">#REF!</definedName>
    <definedName name="_3113960000" localSheetId="39">#REF!</definedName>
    <definedName name="_3113960000">#REF!</definedName>
    <definedName name="_311397" localSheetId="39">#REF!</definedName>
    <definedName name="_311397">#REF!</definedName>
    <definedName name="_3113970000" localSheetId="39">#REF!</definedName>
    <definedName name="_3113970000">#REF!</definedName>
    <definedName name="_311398" localSheetId="39">#REF!</definedName>
    <definedName name="_311398">#REF!</definedName>
    <definedName name="_3113980100" localSheetId="39">#REF!</definedName>
    <definedName name="_3113980100">#REF!</definedName>
    <definedName name="_311399" localSheetId="39">#REF!</definedName>
    <definedName name="_311399">#REF!</definedName>
    <definedName name="_3113990100" localSheetId="39">#REF!</definedName>
    <definedName name="_3113990100">#REF!</definedName>
    <definedName name="_3113990200" localSheetId="39">#REF!</definedName>
    <definedName name="_3113990200">#REF!</definedName>
    <definedName name="_3113990300" localSheetId="39">#REF!</definedName>
    <definedName name="_3113990300">#REF!</definedName>
    <definedName name="_3113990400" localSheetId="39">#REF!</definedName>
    <definedName name="_3113990400">#REF!</definedName>
    <definedName name="_3113990900" localSheetId="39">#REF!</definedName>
    <definedName name="_3113990900">#REF!</definedName>
    <definedName name="_3114" localSheetId="39">#REF!</definedName>
    <definedName name="_3114">#REF!</definedName>
    <definedName name="_31141" localSheetId="39">#REF!</definedName>
    <definedName name="_31141">#REF!</definedName>
    <definedName name="_311411" localSheetId="39">#REF!</definedName>
    <definedName name="_311411">#REF!</definedName>
    <definedName name="_3114110100" localSheetId="39">#REF!</definedName>
    <definedName name="_3114110100">#REF!</definedName>
    <definedName name="_3114110200" localSheetId="39">#REF!</definedName>
    <definedName name="_3114110200">#REF!</definedName>
    <definedName name="_311412" localSheetId="39">#REF!</definedName>
    <definedName name="_311412">#REF!</definedName>
    <definedName name="_3114120100" localSheetId="39">#REF!</definedName>
    <definedName name="_3114120100">#REF!</definedName>
    <definedName name="_3114120200" localSheetId="39">#REF!</definedName>
    <definedName name="_3114120200">#REF!</definedName>
    <definedName name="_311413" localSheetId="39">#REF!</definedName>
    <definedName name="_311413">#REF!</definedName>
    <definedName name="_3114130100" localSheetId="39">#REF!</definedName>
    <definedName name="_3114130100">#REF!</definedName>
    <definedName name="_3114130200" localSheetId="39">#REF!</definedName>
    <definedName name="_3114130200">#REF!</definedName>
    <definedName name="_3114130300" localSheetId="39">#REF!</definedName>
    <definedName name="_3114130300">#REF!</definedName>
    <definedName name="_3114130400" localSheetId="39">#REF!</definedName>
    <definedName name="_3114130400">#REF!</definedName>
    <definedName name="_3114130500" localSheetId="39">#REF!</definedName>
    <definedName name="_3114130500">#REF!</definedName>
    <definedName name="_3114130600" localSheetId="39">#REF!</definedName>
    <definedName name="_3114130600">#REF!</definedName>
    <definedName name="_3114130700" localSheetId="39">#REF!</definedName>
    <definedName name="_3114130700">#REF!</definedName>
    <definedName name="_3114130800" localSheetId="39">#REF!</definedName>
    <definedName name="_3114130800">#REF!</definedName>
    <definedName name="_3114130900" localSheetId="39">#REF!</definedName>
    <definedName name="_3114130900">#REF!</definedName>
    <definedName name="_311414" localSheetId="39">#REF!</definedName>
    <definedName name="_311414">#REF!</definedName>
    <definedName name="_3114140100" localSheetId="39">#REF!</definedName>
    <definedName name="_3114140100">#REF!</definedName>
    <definedName name="_3114140200" localSheetId="39">#REF!</definedName>
    <definedName name="_3114140200">#REF!</definedName>
    <definedName name="_3114140900" localSheetId="39">#REF!</definedName>
    <definedName name="_3114140900">#REF!</definedName>
    <definedName name="_311415" localSheetId="39">#REF!</definedName>
    <definedName name="_311415">#REF!</definedName>
    <definedName name="_3114150000" localSheetId="39">#REF!</definedName>
    <definedName name="_3114150000">#REF!</definedName>
    <definedName name="_31142" localSheetId="39">#REF!</definedName>
    <definedName name="_31142">#REF!</definedName>
    <definedName name="_311421" localSheetId="39">#REF!</definedName>
    <definedName name="_311421">#REF!</definedName>
    <definedName name="_3114210110" localSheetId="39">#REF!</definedName>
    <definedName name="_3114210110">#REF!</definedName>
    <definedName name="_3114210115" localSheetId="39">#REF!</definedName>
    <definedName name="_3114210115">#REF!</definedName>
    <definedName name="_3114210120" localSheetId="39">#REF!</definedName>
    <definedName name="_3114210120">#REF!</definedName>
    <definedName name="_3114210125" localSheetId="39">#REF!</definedName>
    <definedName name="_3114210125">#REF!</definedName>
    <definedName name="_3114210130" localSheetId="39">#REF!</definedName>
    <definedName name="_3114210130">#REF!</definedName>
    <definedName name="_3114210135" localSheetId="39">#REF!</definedName>
    <definedName name="_3114210135">#REF!</definedName>
    <definedName name="_3114210140" localSheetId="39">#REF!</definedName>
    <definedName name="_3114210140">#REF!</definedName>
    <definedName name="_3114210145" localSheetId="39">#REF!</definedName>
    <definedName name="_3114210145">#REF!</definedName>
    <definedName name="_3114210150" localSheetId="39">#REF!</definedName>
    <definedName name="_3114210150">#REF!</definedName>
    <definedName name="_3114210155" localSheetId="39">#REF!</definedName>
    <definedName name="_3114210155">#REF!</definedName>
    <definedName name="_3114210160" localSheetId="39">#REF!</definedName>
    <definedName name="_3114210160">#REF!</definedName>
    <definedName name="_3114210165" localSheetId="39">#REF!</definedName>
    <definedName name="_3114210165">#REF!</definedName>
    <definedName name="_3114210190" localSheetId="39">#REF!</definedName>
    <definedName name="_3114210190">#REF!</definedName>
    <definedName name="_3114211" localSheetId="39">#REF!</definedName>
    <definedName name="_3114211">#REF!</definedName>
    <definedName name="_3114211100" localSheetId="39">#REF!</definedName>
    <definedName name="_3114211100">#REF!</definedName>
    <definedName name="_3114211200" localSheetId="39">#REF!</definedName>
    <definedName name="_3114211200">#REF!</definedName>
    <definedName name="_3114211300" localSheetId="39">#REF!</definedName>
    <definedName name="_3114211300">#REF!</definedName>
    <definedName name="_3114211400" localSheetId="39">#REF!</definedName>
    <definedName name="_3114211400">#REF!</definedName>
    <definedName name="_3114212" localSheetId="39">#REF!</definedName>
    <definedName name="_3114212">#REF!</definedName>
    <definedName name="_3114212100" localSheetId="39">#REF!</definedName>
    <definedName name="_3114212100">#REF!</definedName>
    <definedName name="_3114212200" localSheetId="39">#REF!</definedName>
    <definedName name="_3114212200">#REF!</definedName>
    <definedName name="_3114212300" localSheetId="39">#REF!</definedName>
    <definedName name="_3114212300">#REF!</definedName>
    <definedName name="_3114212400" localSheetId="39">#REF!</definedName>
    <definedName name="_3114212400">#REF!</definedName>
    <definedName name="_311422" localSheetId="39">#REF!</definedName>
    <definedName name="_311422">#REF!</definedName>
    <definedName name="_3114220110" localSheetId="39">#REF!</definedName>
    <definedName name="_3114220110">#REF!</definedName>
    <definedName name="_3114220115" localSheetId="39">#REF!</definedName>
    <definedName name="_3114220115">#REF!</definedName>
    <definedName name="_3114220118" localSheetId="39">#REF!</definedName>
    <definedName name="_3114220118">#REF!</definedName>
    <definedName name="_3114220120" localSheetId="39">#REF!</definedName>
    <definedName name="_3114220120">#REF!</definedName>
    <definedName name="_3114220125" localSheetId="39">#REF!</definedName>
    <definedName name="_3114220125">#REF!</definedName>
    <definedName name="_3114220130" localSheetId="39">#REF!</definedName>
    <definedName name="_3114220130">#REF!</definedName>
    <definedName name="_3114220135" localSheetId="39">#REF!</definedName>
    <definedName name="_3114220135">#REF!</definedName>
    <definedName name="_3114220140" localSheetId="39">#REF!</definedName>
    <definedName name="_3114220140">#REF!</definedName>
    <definedName name="_3114220145" localSheetId="39">#REF!</definedName>
    <definedName name="_3114220145">#REF!</definedName>
    <definedName name="_3114220150" localSheetId="39">#REF!</definedName>
    <definedName name="_3114220150">#REF!</definedName>
    <definedName name="_3114220155" localSheetId="39">#REF!</definedName>
    <definedName name="_3114220155">#REF!</definedName>
    <definedName name="_3114220165" localSheetId="39">#REF!</definedName>
    <definedName name="_3114220165">#REF!</definedName>
    <definedName name="_3114220166" localSheetId="39">#REF!</definedName>
    <definedName name="_3114220166">#REF!</definedName>
    <definedName name="_3114220170" localSheetId="39">#REF!</definedName>
    <definedName name="_3114220170">#REF!</definedName>
    <definedName name="_3114220190" localSheetId="39">#REF!</definedName>
    <definedName name="_3114220190">#REF!</definedName>
    <definedName name="_3114221" localSheetId="39">#REF!</definedName>
    <definedName name="_3114221">#REF!</definedName>
    <definedName name="_3114221100" localSheetId="39">#REF!</definedName>
    <definedName name="_3114221100">#REF!</definedName>
    <definedName name="_3114221200" localSheetId="39">#REF!</definedName>
    <definedName name="_3114221200">#REF!</definedName>
    <definedName name="_3114221300" localSheetId="39">#REF!</definedName>
    <definedName name="_3114221300">#REF!</definedName>
    <definedName name="_3114221400" localSheetId="39">#REF!</definedName>
    <definedName name="_3114221400">#REF!</definedName>
    <definedName name="_311423" localSheetId="39">#REF!</definedName>
    <definedName name="_311423">#REF!</definedName>
    <definedName name="_3114230110" localSheetId="39">#REF!</definedName>
    <definedName name="_3114230110">#REF!</definedName>
    <definedName name="_3114230115" localSheetId="39">#REF!</definedName>
    <definedName name="_3114230115">#REF!</definedName>
    <definedName name="_3114230120" localSheetId="39">#REF!</definedName>
    <definedName name="_3114230120">#REF!</definedName>
    <definedName name="_3114230125" localSheetId="39">#REF!</definedName>
    <definedName name="_3114230125">#REF!</definedName>
    <definedName name="_3114230190" localSheetId="39">#REF!</definedName>
    <definedName name="_3114230190">#REF!</definedName>
    <definedName name="_3114231" localSheetId="39">#REF!</definedName>
    <definedName name="_3114231">#REF!</definedName>
    <definedName name="_3114231100" localSheetId="39">#REF!</definedName>
    <definedName name="_3114231100">#REF!</definedName>
    <definedName name="_3114231200" localSheetId="39">#REF!</definedName>
    <definedName name="_3114231200">#REF!</definedName>
    <definedName name="_3114231300" localSheetId="39">#REF!</definedName>
    <definedName name="_3114231300">#REF!</definedName>
    <definedName name="_3114232" localSheetId="39">#REF!</definedName>
    <definedName name="_3114232">#REF!</definedName>
    <definedName name="_3114232100" localSheetId="39">#REF!</definedName>
    <definedName name="_3114232100">#REF!</definedName>
    <definedName name="_3114232200" localSheetId="39">#REF!</definedName>
    <definedName name="_3114232200">#REF!</definedName>
    <definedName name="_3114232300" localSheetId="39">#REF!</definedName>
    <definedName name="_3114232300">#REF!</definedName>
    <definedName name="_3114232400" localSheetId="39">#REF!</definedName>
    <definedName name="_3114232400">#REF!</definedName>
    <definedName name="_3114233" localSheetId="39">#REF!</definedName>
    <definedName name="_3114233">#REF!</definedName>
    <definedName name="_3114233100" localSheetId="39">#REF!</definedName>
    <definedName name="_3114233100">#REF!</definedName>
    <definedName name="_3114233200" localSheetId="39">#REF!</definedName>
    <definedName name="_3114233200">#REF!</definedName>
    <definedName name="_3114233300" localSheetId="39">#REF!</definedName>
    <definedName name="_3114233300">#REF!</definedName>
    <definedName name="_3114234" localSheetId="39">#REF!</definedName>
    <definedName name="_3114234">#REF!</definedName>
    <definedName name="_3114234100" localSheetId="39">#REF!</definedName>
    <definedName name="_3114234100">#REF!</definedName>
    <definedName name="_3114234200" localSheetId="39">#REF!</definedName>
    <definedName name="_3114234200">#REF!</definedName>
    <definedName name="_3114234300" localSheetId="39">#REF!</definedName>
    <definedName name="_3114234300">#REF!</definedName>
    <definedName name="_3114235" localSheetId="39">#REF!</definedName>
    <definedName name="_3114235">#REF!</definedName>
    <definedName name="_3114235100" localSheetId="39">#REF!</definedName>
    <definedName name="_3114235100">#REF!</definedName>
    <definedName name="_311424" localSheetId="39">#REF!</definedName>
    <definedName name="_311424">#REF!</definedName>
    <definedName name="_3114240111" localSheetId="39">#REF!</definedName>
    <definedName name="_3114240111">#REF!</definedName>
    <definedName name="_3114240112" localSheetId="39">#REF!</definedName>
    <definedName name="_3114240112">#REF!</definedName>
    <definedName name="_3114240113" localSheetId="39">#REF!</definedName>
    <definedName name="_3114240113">#REF!</definedName>
    <definedName name="_3114241" localSheetId="39">#REF!</definedName>
    <definedName name="_3114241">#REF!</definedName>
    <definedName name="_3114241100" localSheetId="39">#REF!</definedName>
    <definedName name="_3114241100">#REF!</definedName>
    <definedName name="_3114241200" localSheetId="39">#REF!</definedName>
    <definedName name="_3114241200">#REF!</definedName>
    <definedName name="_3114242" localSheetId="39">#REF!</definedName>
    <definedName name="_3114242">#REF!</definedName>
    <definedName name="_3114242100" localSheetId="39">#REF!</definedName>
    <definedName name="_3114242100">#REF!</definedName>
    <definedName name="_3114242200" localSheetId="39">#REF!</definedName>
    <definedName name="_3114242200">#REF!</definedName>
    <definedName name="_3114242300" localSheetId="39">#REF!</definedName>
    <definedName name="_3114242300">#REF!</definedName>
    <definedName name="_311425" localSheetId="39">#REF!</definedName>
    <definedName name="_311425">#REF!</definedName>
    <definedName name="_3114251" localSheetId="39">#REF!</definedName>
    <definedName name="_3114251">#REF!</definedName>
    <definedName name="_3114251000" localSheetId="39">#REF!</definedName>
    <definedName name="_3114251000">#REF!</definedName>
    <definedName name="_3114251100" localSheetId="39">#REF!</definedName>
    <definedName name="_3114251100">#REF!</definedName>
    <definedName name="_3114251200" localSheetId="39">#REF!</definedName>
    <definedName name="_3114251200">#REF!</definedName>
    <definedName name="_3114251300" localSheetId="39">#REF!</definedName>
    <definedName name="_3114251300">#REF!</definedName>
    <definedName name="_3114251310" localSheetId="39">#REF!</definedName>
    <definedName name="_3114251310">#REF!</definedName>
    <definedName name="_3114251320" localSheetId="39">#REF!</definedName>
    <definedName name="_3114251320">#REF!</definedName>
    <definedName name="_3114251400" localSheetId="39">#REF!</definedName>
    <definedName name="_3114251400">#REF!</definedName>
    <definedName name="_3114251500" localSheetId="39">#REF!</definedName>
    <definedName name="_3114251500">#REF!</definedName>
    <definedName name="_3114251600" localSheetId="39">#REF!</definedName>
    <definedName name="_3114251600">#REF!</definedName>
    <definedName name="_3114251700" localSheetId="39">#REF!</definedName>
    <definedName name="_3114251700">#REF!</definedName>
    <definedName name="_3114251810" localSheetId="39">#REF!</definedName>
    <definedName name="_3114251810">#REF!</definedName>
    <definedName name="_3114251820" localSheetId="39">#REF!</definedName>
    <definedName name="_3114251820">#REF!</definedName>
    <definedName name="_3114251830" localSheetId="39">#REF!</definedName>
    <definedName name="_3114251830">#REF!</definedName>
    <definedName name="_3114252" localSheetId="39">#REF!</definedName>
    <definedName name="_3114252">#REF!</definedName>
    <definedName name="_3114252100" localSheetId="39">#REF!</definedName>
    <definedName name="_3114252100">#REF!</definedName>
    <definedName name="_3114252200" localSheetId="39">#REF!</definedName>
    <definedName name="_3114252200">#REF!</definedName>
    <definedName name="_3114252300" localSheetId="39">#REF!</definedName>
    <definedName name="_3114252300">#REF!</definedName>
    <definedName name="_3114253" localSheetId="39">#REF!</definedName>
    <definedName name="_3114253">#REF!</definedName>
    <definedName name="_3114253100" localSheetId="39">#REF!</definedName>
    <definedName name="_3114253100">#REF!</definedName>
    <definedName name="_3114253300" localSheetId="39">#REF!</definedName>
    <definedName name="_3114253300">#REF!</definedName>
    <definedName name="_3114253400" localSheetId="39">#REF!</definedName>
    <definedName name="_3114253400">#REF!</definedName>
    <definedName name="_3114254" localSheetId="39">#REF!</definedName>
    <definedName name="_3114254">#REF!</definedName>
    <definedName name="_3114254000" localSheetId="39">#REF!</definedName>
    <definedName name="_3114254000">#REF!</definedName>
    <definedName name="_3114255" localSheetId="39">#REF!</definedName>
    <definedName name="_3114255">#REF!</definedName>
    <definedName name="_3114255000" localSheetId="39">#REF!</definedName>
    <definedName name="_3114255000">#REF!</definedName>
    <definedName name="_3114255100" localSheetId="39">#REF!</definedName>
    <definedName name="_3114255100">#REF!</definedName>
    <definedName name="_3114255200" localSheetId="39">#REF!</definedName>
    <definedName name="_3114255200">#REF!</definedName>
    <definedName name="_3114255300" localSheetId="39">#REF!</definedName>
    <definedName name="_3114255300">#REF!</definedName>
    <definedName name="_3114256" localSheetId="39">#REF!</definedName>
    <definedName name="_3114256">#REF!</definedName>
    <definedName name="_3114256100" localSheetId="39">#REF!</definedName>
    <definedName name="_3114256100">#REF!</definedName>
    <definedName name="_3114257" localSheetId="39">#REF!</definedName>
    <definedName name="_3114257">#REF!</definedName>
    <definedName name="_3114257100" localSheetId="39">#REF!</definedName>
    <definedName name="_3114257100">#REF!</definedName>
    <definedName name="_3114257200" localSheetId="39">#REF!</definedName>
    <definedName name="_3114257200">#REF!</definedName>
    <definedName name="_3114257300" localSheetId="39">#REF!</definedName>
    <definedName name="_3114257300">#REF!</definedName>
    <definedName name="_3114257400" localSheetId="39">#REF!</definedName>
    <definedName name="_3114257400">#REF!</definedName>
    <definedName name="_3114259" localSheetId="39">#REF!</definedName>
    <definedName name="_3114259">#REF!</definedName>
    <definedName name="_3114259000" localSheetId="39">#REF!</definedName>
    <definedName name="_3114259000">#REF!</definedName>
    <definedName name="_311426" localSheetId="39">#REF!</definedName>
    <definedName name="_311426">#REF!</definedName>
    <definedName name="_3114260" localSheetId="39">#REF!</definedName>
    <definedName name="_3114260">#REF!</definedName>
    <definedName name="_3114260000" localSheetId="39">#REF!</definedName>
    <definedName name="_3114260000">#REF!</definedName>
    <definedName name="_311427" localSheetId="39">#REF!</definedName>
    <definedName name="_311427">#REF!</definedName>
    <definedName name="_3114270" localSheetId="39">#REF!</definedName>
    <definedName name="_3114270">#REF!</definedName>
    <definedName name="_3114270000" localSheetId="39">#REF!</definedName>
    <definedName name="_3114270000">#REF!</definedName>
    <definedName name="_3114270100" localSheetId="39">#REF!</definedName>
    <definedName name="_3114270100">#REF!</definedName>
    <definedName name="_3114270200" localSheetId="39">#REF!</definedName>
    <definedName name="_3114270200">#REF!</definedName>
    <definedName name="_311428" localSheetId="39">#REF!</definedName>
    <definedName name="_311428">#REF!</definedName>
    <definedName name="_3114280100" localSheetId="39">#REF!</definedName>
    <definedName name="_3114280100">#REF!</definedName>
    <definedName name="_3114280200" localSheetId="39">#REF!</definedName>
    <definedName name="_3114280200">#REF!</definedName>
    <definedName name="_311429" localSheetId="39">#REF!</definedName>
    <definedName name="_311429">#REF!</definedName>
    <definedName name="_3114290100" localSheetId="39">#REF!</definedName>
    <definedName name="_3114290100">#REF!</definedName>
    <definedName name="_3114290200" localSheetId="39">#REF!</definedName>
    <definedName name="_3114290200">#REF!</definedName>
    <definedName name="_31143" localSheetId="39">#REF!</definedName>
    <definedName name="_31143">#REF!</definedName>
    <definedName name="_311431" localSheetId="39">#REF!</definedName>
    <definedName name="_311431">#REF!</definedName>
    <definedName name="_3114310000" localSheetId="39">#REF!</definedName>
    <definedName name="_3114310000">#REF!</definedName>
    <definedName name="_311432" localSheetId="39">#REF!</definedName>
    <definedName name="_311432">#REF!</definedName>
    <definedName name="_3114320100" localSheetId="39">#REF!</definedName>
    <definedName name="_3114320100">#REF!</definedName>
    <definedName name="_3114320200" localSheetId="39">#REF!</definedName>
    <definedName name="_3114320200">#REF!</definedName>
    <definedName name="_3114320300" localSheetId="39">#REF!</definedName>
    <definedName name="_3114320300">#REF!</definedName>
    <definedName name="_3114320400" localSheetId="39">#REF!</definedName>
    <definedName name="_3114320400">#REF!</definedName>
    <definedName name="_3114320500" localSheetId="39">#REF!</definedName>
    <definedName name="_3114320500">#REF!</definedName>
    <definedName name="_3114320900" localSheetId="39">#REF!</definedName>
    <definedName name="_3114320900">#REF!</definedName>
    <definedName name="_31144" localSheetId="39">#REF!</definedName>
    <definedName name="_31144">#REF!</definedName>
    <definedName name="_311441" localSheetId="39">#REF!</definedName>
    <definedName name="_311441">#REF!</definedName>
    <definedName name="_3114410" localSheetId="39">#REF!</definedName>
    <definedName name="_3114410">#REF!</definedName>
    <definedName name="_3114410100" localSheetId="39">#REF!</definedName>
    <definedName name="_3114410100">#REF!</definedName>
    <definedName name="_3114410210" localSheetId="39">#REF!</definedName>
    <definedName name="_3114410210">#REF!</definedName>
    <definedName name="_3114410220" localSheetId="39">#REF!</definedName>
    <definedName name="_3114410220">#REF!</definedName>
    <definedName name="_311442" localSheetId="39">#REF!</definedName>
    <definedName name="_311442">#REF!</definedName>
    <definedName name="_3114420" localSheetId="39">#REF!</definedName>
    <definedName name="_3114420">#REF!</definedName>
    <definedName name="_3114420100" localSheetId="39">#REF!</definedName>
    <definedName name="_3114420100">#REF!</definedName>
    <definedName name="_3114420210" localSheetId="39">#REF!</definedName>
    <definedName name="_3114420210">#REF!</definedName>
    <definedName name="_3114420220" localSheetId="39">#REF!</definedName>
    <definedName name="_3114420220">#REF!</definedName>
    <definedName name="_311443" localSheetId="39">#REF!</definedName>
    <definedName name="_311443">#REF!</definedName>
    <definedName name="_3114430" localSheetId="39">#REF!</definedName>
    <definedName name="_3114430">#REF!</definedName>
    <definedName name="_3114430100" localSheetId="39">#REF!</definedName>
    <definedName name="_3114430100">#REF!</definedName>
    <definedName name="_3114430210" localSheetId="39">#REF!</definedName>
    <definedName name="_3114430210">#REF!</definedName>
    <definedName name="_3114430220" localSheetId="39">#REF!</definedName>
    <definedName name="_3114430220">#REF!</definedName>
    <definedName name="_311444" localSheetId="39">#REF!</definedName>
    <definedName name="_311444">#REF!</definedName>
    <definedName name="_3114440" localSheetId="39">#REF!</definedName>
    <definedName name="_3114440">#REF!</definedName>
    <definedName name="_3114440100" localSheetId="39">#REF!</definedName>
    <definedName name="_3114440100">#REF!</definedName>
    <definedName name="_3114440200" localSheetId="39">#REF!</definedName>
    <definedName name="_3114440200">#REF!</definedName>
    <definedName name="_311445" localSheetId="39">#REF!</definedName>
    <definedName name="_311445">#REF!</definedName>
    <definedName name="_3114450" localSheetId="39">#REF!</definedName>
    <definedName name="_3114450">#REF!</definedName>
    <definedName name="_3114450220" localSheetId="39">#REF!</definedName>
    <definedName name="_3114450220">#REF!</definedName>
    <definedName name="_3114450230" localSheetId="39">#REF!</definedName>
    <definedName name="_3114450230">#REF!</definedName>
    <definedName name="_3114450240" localSheetId="39">#REF!</definedName>
    <definedName name="_3114450240">#REF!</definedName>
    <definedName name="_311446" localSheetId="39">#REF!</definedName>
    <definedName name="_311446">#REF!</definedName>
    <definedName name="_3114460" localSheetId="39">#REF!</definedName>
    <definedName name="_3114460">#REF!</definedName>
    <definedName name="_3114460100" localSheetId="39">#REF!</definedName>
    <definedName name="_3114460100">#REF!</definedName>
    <definedName name="_311447" localSheetId="39">#REF!</definedName>
    <definedName name="_311447">#REF!</definedName>
    <definedName name="_3114470" localSheetId="39">#REF!</definedName>
    <definedName name="_3114470">#REF!</definedName>
    <definedName name="_3114470000" localSheetId="39">#REF!</definedName>
    <definedName name="_3114470000">#REF!</definedName>
    <definedName name="_311449" localSheetId="39">#REF!</definedName>
    <definedName name="_311449">#REF!</definedName>
    <definedName name="_3114490" localSheetId="39">#REF!</definedName>
    <definedName name="_3114490">#REF!</definedName>
    <definedName name="_3114490000" localSheetId="39">#REF!</definedName>
    <definedName name="_3114490000">#REF!</definedName>
    <definedName name="_31145" localSheetId="39">#REF!</definedName>
    <definedName name="_31145">#REF!</definedName>
    <definedName name="_311451" localSheetId="39">#REF!</definedName>
    <definedName name="_311451">#REF!</definedName>
    <definedName name="_3114510100" localSheetId="39">#REF!</definedName>
    <definedName name="_3114510100">#REF!</definedName>
    <definedName name="_3114510200" localSheetId="39">#REF!</definedName>
    <definedName name="_3114510200">#REF!</definedName>
    <definedName name="_3115" localSheetId="39">#REF!</definedName>
    <definedName name="_3115">#REF!</definedName>
    <definedName name="_31151" localSheetId="39">#REF!</definedName>
    <definedName name="_31151">#REF!</definedName>
    <definedName name="_311511" localSheetId="39">#REF!</definedName>
    <definedName name="_311511">#REF!</definedName>
    <definedName name="_3115110000" localSheetId="39">#REF!</definedName>
    <definedName name="_3115110000">#REF!</definedName>
    <definedName name="_311512" localSheetId="39">#REF!</definedName>
    <definedName name="_311512">#REF!</definedName>
    <definedName name="_3115120000" localSheetId="39">#REF!</definedName>
    <definedName name="_3115120000">#REF!</definedName>
    <definedName name="_311513" localSheetId="39">#REF!</definedName>
    <definedName name="_311513">#REF!</definedName>
    <definedName name="_3115130000" localSheetId="39">#REF!</definedName>
    <definedName name="_3115130000">#REF!</definedName>
    <definedName name="_311514" localSheetId="39">#REF!</definedName>
    <definedName name="_311514">#REF!</definedName>
    <definedName name="_311515" localSheetId="39">#REF!</definedName>
    <definedName name="_311515">#REF!</definedName>
    <definedName name="_3115150000" localSheetId="39">#REF!</definedName>
    <definedName name="_3115150000">#REF!</definedName>
    <definedName name="_311516" localSheetId="39">#REF!</definedName>
    <definedName name="_311516">#REF!</definedName>
    <definedName name="_3115160000" localSheetId="39">#REF!</definedName>
    <definedName name="_3115160000">#REF!</definedName>
    <definedName name="_3115161000" localSheetId="39">#REF!</definedName>
    <definedName name="_3115161000">#REF!</definedName>
    <definedName name="_3115162000" localSheetId="39">#REF!</definedName>
    <definedName name="_3115162000">#REF!</definedName>
    <definedName name="_3115163000" localSheetId="39">#REF!</definedName>
    <definedName name="_3115163000">#REF!</definedName>
    <definedName name="_31152" localSheetId="39">#REF!</definedName>
    <definedName name="_31152">#REF!</definedName>
    <definedName name="_311521" localSheetId="39">#REF!</definedName>
    <definedName name="_311521">#REF!</definedName>
    <definedName name="_3115211" localSheetId="39">#REF!</definedName>
    <definedName name="_3115211">#REF!</definedName>
    <definedName name="_3115211000" localSheetId="39">#REF!</definedName>
    <definedName name="_3115211000">#REF!</definedName>
    <definedName name="_3115212" localSheetId="39">#REF!</definedName>
    <definedName name="_3115212">#REF!</definedName>
    <definedName name="_3115212000" localSheetId="39">#REF!</definedName>
    <definedName name="_3115212000">#REF!</definedName>
    <definedName name="_3115213" localSheetId="39">#REF!</definedName>
    <definedName name="_3115213">#REF!</definedName>
    <definedName name="_3115213000" localSheetId="39">#REF!</definedName>
    <definedName name="_3115213000">#REF!</definedName>
    <definedName name="_311522" localSheetId="39">#REF!</definedName>
    <definedName name="_311522">#REF!</definedName>
    <definedName name="_3115221" localSheetId="39">#REF!</definedName>
    <definedName name="_3115221">#REF!</definedName>
    <definedName name="_3115221000" localSheetId="39">#REF!</definedName>
    <definedName name="_3115221000">#REF!</definedName>
    <definedName name="_3115222" localSheetId="39">#REF!</definedName>
    <definedName name="_3115222">#REF!</definedName>
    <definedName name="_3115222000" localSheetId="39">#REF!</definedName>
    <definedName name="_3115222000">#REF!</definedName>
    <definedName name="_3115223" localSheetId="39">#REF!</definedName>
    <definedName name="_3115223">#REF!</definedName>
    <definedName name="_3115223000" localSheetId="39">#REF!</definedName>
    <definedName name="_3115223000">#REF!</definedName>
    <definedName name="_31153" localSheetId="39">#REF!</definedName>
    <definedName name="_31153">#REF!</definedName>
    <definedName name="_311531" localSheetId="39">#REF!</definedName>
    <definedName name="_311531">#REF!</definedName>
    <definedName name="_3115310000" localSheetId="39">#REF!</definedName>
    <definedName name="_3115310000">#REF!</definedName>
    <definedName name="_3116" localSheetId="39">#REF!</definedName>
    <definedName name="_3116">#REF!</definedName>
    <definedName name="_31161" localSheetId="39">#REF!</definedName>
    <definedName name="_31161">#REF!</definedName>
    <definedName name="_311611" localSheetId="39">#REF!</definedName>
    <definedName name="_311611">#REF!</definedName>
    <definedName name="_3116110100" localSheetId="39">#REF!</definedName>
    <definedName name="_3116110100">#REF!</definedName>
    <definedName name="_3116110200" localSheetId="39">#REF!</definedName>
    <definedName name="_3116110200">#REF!</definedName>
    <definedName name="_3116110300" localSheetId="39">#REF!</definedName>
    <definedName name="_3116110300">#REF!</definedName>
    <definedName name="_3116110400" localSheetId="39">#REF!</definedName>
    <definedName name="_3116110400">#REF!</definedName>
    <definedName name="_3116110900" localSheetId="39">#REF!</definedName>
    <definedName name="_3116110900">#REF!</definedName>
    <definedName name="_311612" localSheetId="39">#REF!</definedName>
    <definedName name="_311612">#REF!</definedName>
    <definedName name="_3116120100" localSheetId="39">#REF!</definedName>
    <definedName name="_3116120100">#REF!</definedName>
    <definedName name="_3116120200" localSheetId="39">#REF!</definedName>
    <definedName name="_3116120200">#REF!</definedName>
    <definedName name="_3116120300" localSheetId="39">#REF!</definedName>
    <definedName name="_3116120300">#REF!</definedName>
    <definedName name="_3116120400" localSheetId="39">#REF!</definedName>
    <definedName name="_3116120400">#REF!</definedName>
    <definedName name="_3116120900" localSheetId="39">#REF!</definedName>
    <definedName name="_3116120900">#REF!</definedName>
    <definedName name="_311613" localSheetId="39">#REF!</definedName>
    <definedName name="_311613">#REF!</definedName>
    <definedName name="_3116130000" localSheetId="39">#REF!</definedName>
    <definedName name="_3116130000">#REF!</definedName>
    <definedName name="_31162" localSheetId="39">#REF!</definedName>
    <definedName name="_31162">#REF!</definedName>
    <definedName name="_311621" localSheetId="39">#REF!</definedName>
    <definedName name="_311621">#REF!</definedName>
    <definedName name="_3116210100" localSheetId="39">#REF!</definedName>
    <definedName name="_3116210100">#REF!</definedName>
    <definedName name="_3116210200" localSheetId="39">#REF!</definedName>
    <definedName name="_3116210200">#REF!</definedName>
    <definedName name="_311622" localSheetId="39">#REF!</definedName>
    <definedName name="_311622">#REF!</definedName>
    <definedName name="_3116220000" localSheetId="39">#REF!</definedName>
    <definedName name="_3116220000">#REF!</definedName>
    <definedName name="_311623" localSheetId="39">#REF!</definedName>
    <definedName name="_311623">#REF!</definedName>
    <definedName name="_3116230000" localSheetId="39">#REF!</definedName>
    <definedName name="_3116230000">#REF!</definedName>
    <definedName name="_31163" localSheetId="39">#REF!</definedName>
    <definedName name="_31163">#REF!</definedName>
    <definedName name="_311631" localSheetId="39">#REF!</definedName>
    <definedName name="_311631">#REF!</definedName>
    <definedName name="_3116310100" localSheetId="39">#REF!</definedName>
    <definedName name="_3116310100">#REF!</definedName>
    <definedName name="_3116310200" localSheetId="39">#REF!</definedName>
    <definedName name="_3116310200">#REF!</definedName>
    <definedName name="_31167" localSheetId="39">#REF!</definedName>
    <definedName name="_31167">#REF!</definedName>
    <definedName name="_3116700100" localSheetId="39">#REF!</definedName>
    <definedName name="_3116700100">#REF!</definedName>
    <definedName name="_3116700900" localSheetId="39">#REF!</definedName>
    <definedName name="_3116700900">#REF!</definedName>
    <definedName name="_31169" localSheetId="39">#REF!</definedName>
    <definedName name="_31169">#REF!</definedName>
    <definedName name="_311691" localSheetId="39">#REF!</definedName>
    <definedName name="_311691">#REF!</definedName>
    <definedName name="_3116910000" localSheetId="39">#REF!</definedName>
    <definedName name="_3116910000">#REF!</definedName>
    <definedName name="_311692" localSheetId="39">#REF!</definedName>
    <definedName name="_311692">#REF!</definedName>
    <definedName name="_3116920000" localSheetId="39">#REF!</definedName>
    <definedName name="_3116920000">#REF!</definedName>
    <definedName name="_311693" localSheetId="39">#REF!</definedName>
    <definedName name="_311693">#REF!</definedName>
    <definedName name="_3116930000" localSheetId="39">#REF!</definedName>
    <definedName name="_3116930000">#REF!</definedName>
    <definedName name="_311694" localSheetId="39">#REF!</definedName>
    <definedName name="_311694">#REF!</definedName>
    <definedName name="_3116940000" localSheetId="39">#REF!</definedName>
    <definedName name="_3116940000">#REF!</definedName>
    <definedName name="_311695" localSheetId="39">#REF!</definedName>
    <definedName name="_311695">#REF!</definedName>
    <definedName name="_3116950000" localSheetId="39">#REF!</definedName>
    <definedName name="_3116950000">#REF!</definedName>
    <definedName name="_311699" localSheetId="39">#REF!</definedName>
    <definedName name="_311699">#REF!</definedName>
    <definedName name="_3116990000" localSheetId="39">#REF!</definedName>
    <definedName name="_3116990000">#REF!</definedName>
    <definedName name="_3117" localSheetId="39">#REF!</definedName>
    <definedName name="_3117">#REF!</definedName>
    <definedName name="_31171" localSheetId="39">#REF!</definedName>
    <definedName name="_31171">#REF!</definedName>
    <definedName name="_311711" localSheetId="39">#REF!</definedName>
    <definedName name="_311711">#REF!</definedName>
    <definedName name="_3117110100" localSheetId="39">#REF!</definedName>
    <definedName name="_3117110100">#REF!</definedName>
    <definedName name="_311712" localSheetId="39">#REF!</definedName>
    <definedName name="_311712">#REF!</definedName>
    <definedName name="_3117120100" localSheetId="39">#REF!</definedName>
    <definedName name="_3117120100">#REF!</definedName>
    <definedName name="_3117120200" localSheetId="39">#REF!</definedName>
    <definedName name="_3117120200">#REF!</definedName>
    <definedName name="_311713" localSheetId="39">#REF!</definedName>
    <definedName name="_311713">#REF!</definedName>
    <definedName name="_3117130000" localSheetId="39">#REF!</definedName>
    <definedName name="_3117130000">#REF!</definedName>
    <definedName name="_311714" localSheetId="39">#REF!</definedName>
    <definedName name="_311714">#REF!</definedName>
    <definedName name="_3117140000" localSheetId="39">#REF!</definedName>
    <definedName name="_3117140000">#REF!</definedName>
    <definedName name="_31172" localSheetId="39">#REF!</definedName>
    <definedName name="_31172">#REF!</definedName>
    <definedName name="_3117200100" localSheetId="39">#REF!</definedName>
    <definedName name="_3117200100">#REF!</definedName>
    <definedName name="_3117200200" localSheetId="39">#REF!</definedName>
    <definedName name="_3117200200">#REF!</definedName>
    <definedName name="_3117200300" localSheetId="39">#REF!</definedName>
    <definedName name="_3117200300">#REF!</definedName>
    <definedName name="_31173" localSheetId="39">#REF!</definedName>
    <definedName name="_31173">#REF!</definedName>
    <definedName name="_3117300000" localSheetId="39">#REF!</definedName>
    <definedName name="_3117300000">#REF!</definedName>
    <definedName name="_31174" localSheetId="39">#REF!</definedName>
    <definedName name="_31174">#REF!</definedName>
    <definedName name="_3117400000" localSheetId="39">#REF!</definedName>
    <definedName name="_3117400000">#REF!</definedName>
    <definedName name="_31175" localSheetId="39">#REF!</definedName>
    <definedName name="_31175">#REF!</definedName>
    <definedName name="_3117500000" localSheetId="39">#REF!</definedName>
    <definedName name="_3117500000">#REF!</definedName>
    <definedName name="_31176" localSheetId="39">#REF!</definedName>
    <definedName name="_31176">#REF!</definedName>
    <definedName name="_3117600000" localSheetId="39">#REF!</definedName>
    <definedName name="_3117600000">#REF!</definedName>
    <definedName name="_31177" localSheetId="39">#REF!</definedName>
    <definedName name="_31177">#REF!</definedName>
    <definedName name="_3117700000" localSheetId="39">#REF!</definedName>
    <definedName name="_3117700000">#REF!</definedName>
    <definedName name="_31179" localSheetId="39">#REF!</definedName>
    <definedName name="_31179">#REF!</definedName>
    <definedName name="_3117900100" localSheetId="39">#REF!</definedName>
    <definedName name="_3117900100">#REF!</definedName>
    <definedName name="_3117900200" localSheetId="39">#REF!</definedName>
    <definedName name="_3117900200">#REF!</definedName>
    <definedName name="_3117900300" localSheetId="39">#REF!</definedName>
    <definedName name="_3117900300">#REF!</definedName>
    <definedName name="_3117900400" localSheetId="39">#REF!</definedName>
    <definedName name="_3117900400">#REF!</definedName>
    <definedName name="_3117900500" localSheetId="39">#REF!</definedName>
    <definedName name="_3117900500">#REF!</definedName>
    <definedName name="_3117900600" localSheetId="39">#REF!</definedName>
    <definedName name="_3117900600">#REF!</definedName>
    <definedName name="_3117900610" localSheetId="39">#REF!</definedName>
    <definedName name="_3117900610">#REF!</definedName>
    <definedName name="_3117900620" localSheetId="39">#REF!</definedName>
    <definedName name="_3117900620">#REF!</definedName>
    <definedName name="_3117900630" localSheetId="39">#REF!</definedName>
    <definedName name="_3117900630">#REF!</definedName>
    <definedName name="_3117900640" localSheetId="39">#REF!</definedName>
    <definedName name="_3117900640">#REF!</definedName>
    <definedName name="_3117900700" localSheetId="39">#REF!</definedName>
    <definedName name="_3117900700">#REF!</definedName>
    <definedName name="_3117900800" localSheetId="39">#REF!</definedName>
    <definedName name="_3117900800">#REF!</definedName>
    <definedName name="_3117900900" localSheetId="39">#REF!</definedName>
    <definedName name="_3117900900">#REF!</definedName>
    <definedName name="_3118" localSheetId="39">#REF!</definedName>
    <definedName name="_3118">#REF!</definedName>
    <definedName name="_31181" localSheetId="39">#REF!</definedName>
    <definedName name="_31181">#REF!</definedName>
    <definedName name="_311811" localSheetId="39">#REF!</definedName>
    <definedName name="_311811">#REF!</definedName>
    <definedName name="_3118110000" localSheetId="39">#REF!</definedName>
    <definedName name="_3118110000">#REF!</definedName>
    <definedName name="_311812" localSheetId="39">#REF!</definedName>
    <definedName name="_311812">#REF!</definedName>
    <definedName name="_3118121" localSheetId="39">#REF!</definedName>
    <definedName name="_3118121">#REF!</definedName>
    <definedName name="_3118121100" localSheetId="39">#REF!</definedName>
    <definedName name="_3118121100">#REF!</definedName>
    <definedName name="_3118121410" localSheetId="39">#REF!</definedName>
    <definedName name="_3118121410">#REF!</definedName>
    <definedName name="_3118121420" localSheetId="39">#REF!</definedName>
    <definedName name="_3118121420">#REF!</definedName>
    <definedName name="_3118121430" localSheetId="39">#REF!</definedName>
    <definedName name="_3118121430">#REF!</definedName>
    <definedName name="_3118121440" localSheetId="39">#REF!</definedName>
    <definedName name="_3118121440">#REF!</definedName>
    <definedName name="_3118121450" localSheetId="39">#REF!</definedName>
    <definedName name="_3118121450">#REF!</definedName>
    <definedName name="_3118121460" localSheetId="39">#REF!</definedName>
    <definedName name="_3118121460">#REF!</definedName>
    <definedName name="_3118121470" localSheetId="39">#REF!</definedName>
    <definedName name="_3118121470">#REF!</definedName>
    <definedName name="_3118121500" localSheetId="39">#REF!</definedName>
    <definedName name="_3118121500">#REF!</definedName>
    <definedName name="_3118121600" localSheetId="39">#REF!</definedName>
    <definedName name="_3118121600">#REF!</definedName>
    <definedName name="_3118121700" localSheetId="39">#REF!</definedName>
    <definedName name="_3118121700">#REF!</definedName>
    <definedName name="_3118121800" localSheetId="39">#REF!</definedName>
    <definedName name="_3118121800">#REF!</definedName>
    <definedName name="_3118122" localSheetId="39">#REF!</definedName>
    <definedName name="_3118122">#REF!</definedName>
    <definedName name="_3118122100" localSheetId="39">#REF!</definedName>
    <definedName name="_3118122100">#REF!</definedName>
    <definedName name="_3118122200" localSheetId="39">#REF!</definedName>
    <definedName name="_3118122200">#REF!</definedName>
    <definedName name="_3118122300" localSheetId="39">#REF!</definedName>
    <definedName name="_3118122300">#REF!</definedName>
    <definedName name="_3118122900" localSheetId="39">#REF!</definedName>
    <definedName name="_3118122900">#REF!</definedName>
    <definedName name="_3118124" localSheetId="39">#REF!</definedName>
    <definedName name="_3118124">#REF!</definedName>
    <definedName name="_3118124100" localSheetId="39">#REF!</definedName>
    <definedName name="_3118124100">#REF!</definedName>
    <definedName name="_3118124200" localSheetId="39">#REF!</definedName>
    <definedName name="_3118124200">#REF!</definedName>
    <definedName name="_3118124300" localSheetId="39">#REF!</definedName>
    <definedName name="_3118124300">#REF!</definedName>
    <definedName name="_3118125" localSheetId="39">#REF!</definedName>
    <definedName name="_3118125">#REF!</definedName>
    <definedName name="_3118125000" localSheetId="39">#REF!</definedName>
    <definedName name="_3118125000">#REF!</definedName>
    <definedName name="_3118129" localSheetId="39">#REF!</definedName>
    <definedName name="_3118129">#REF!</definedName>
    <definedName name="_3118129110" localSheetId="39">#REF!</definedName>
    <definedName name="_3118129110">#REF!</definedName>
    <definedName name="_3118129120" localSheetId="39">#REF!</definedName>
    <definedName name="_3118129120">#REF!</definedName>
    <definedName name="_3118129310" localSheetId="39">#REF!</definedName>
    <definedName name="_3118129310">#REF!</definedName>
    <definedName name="_3118129320" localSheetId="39">#REF!</definedName>
    <definedName name="_3118129320">#REF!</definedName>
    <definedName name="_3118129330" localSheetId="39">#REF!</definedName>
    <definedName name="_3118129330">#REF!</definedName>
    <definedName name="_3118129340" localSheetId="39">#REF!</definedName>
    <definedName name="_3118129340">#REF!</definedName>
    <definedName name="_3118129350" localSheetId="39">#REF!</definedName>
    <definedName name="_3118129350">#REF!</definedName>
    <definedName name="_3118129360" localSheetId="39">#REF!</definedName>
    <definedName name="_3118129360">#REF!</definedName>
    <definedName name="_3118129910" localSheetId="39">#REF!</definedName>
    <definedName name="_3118129910">#REF!</definedName>
    <definedName name="_3118129920" localSheetId="39">#REF!</definedName>
    <definedName name="_3118129920">#REF!</definedName>
    <definedName name="_311813" localSheetId="39">#REF!</definedName>
    <definedName name="_311813">#REF!</definedName>
    <definedName name="_3118130000" localSheetId="39">#REF!</definedName>
    <definedName name="_3118130000">#REF!</definedName>
    <definedName name="_311814" localSheetId="39">#REF!</definedName>
    <definedName name="_311814">#REF!</definedName>
    <definedName name="_3118140000" localSheetId="39">#REF!</definedName>
    <definedName name="_3118140000">#REF!</definedName>
    <definedName name="_311815" localSheetId="39">#REF!</definedName>
    <definedName name="_311815">#REF!</definedName>
    <definedName name="_3118150000" localSheetId="39">#REF!</definedName>
    <definedName name="_3118150000">#REF!</definedName>
    <definedName name="_311816" localSheetId="39">#REF!</definedName>
    <definedName name="_311816">#REF!</definedName>
    <definedName name="_3118160000" localSheetId="39">#REF!</definedName>
    <definedName name="_3118160000">#REF!</definedName>
    <definedName name="_311819" localSheetId="39">#REF!</definedName>
    <definedName name="_311819">#REF!</definedName>
    <definedName name="_3118191" localSheetId="39">#REF!</definedName>
    <definedName name="_3118191">#REF!</definedName>
    <definedName name="_3118191000" localSheetId="39">#REF!</definedName>
    <definedName name="_3118191000">#REF!</definedName>
    <definedName name="_3118192" localSheetId="39">#REF!</definedName>
    <definedName name="_3118192">#REF!</definedName>
    <definedName name="_3118192000" localSheetId="39">#REF!</definedName>
    <definedName name="_3118192000">#REF!</definedName>
    <definedName name="_3118193" localSheetId="39">#REF!</definedName>
    <definedName name="_3118193">#REF!</definedName>
    <definedName name="_3118193000" localSheetId="39">#REF!</definedName>
    <definedName name="_3118193000">#REF!</definedName>
    <definedName name="_31182" localSheetId="39">#REF!</definedName>
    <definedName name="_31182">#REF!</definedName>
    <definedName name="_311821" localSheetId="39">#REF!</definedName>
    <definedName name="_311821">#REF!</definedName>
    <definedName name="_3118211" localSheetId="39">#REF!</definedName>
    <definedName name="_3118211">#REF!</definedName>
    <definedName name="_3118211100" localSheetId="39">#REF!</definedName>
    <definedName name="_3118211100">#REF!</definedName>
    <definedName name="_3118211200" localSheetId="39">#REF!</definedName>
    <definedName name="_3118211200">#REF!</definedName>
    <definedName name="_3118212" localSheetId="39">#REF!</definedName>
    <definedName name="_3118212">#REF!</definedName>
    <definedName name="_3118212000" localSheetId="39">#REF!</definedName>
    <definedName name="_3118212000">#REF!</definedName>
    <definedName name="_3118219" localSheetId="39">#REF!</definedName>
    <definedName name="_3118219">#REF!</definedName>
    <definedName name="_3118219000" localSheetId="39">#REF!</definedName>
    <definedName name="_3118219000">#REF!</definedName>
    <definedName name="_311829" localSheetId="39">#REF!</definedName>
    <definedName name="_311829">#REF!</definedName>
    <definedName name="_3118290000" localSheetId="39">#REF!</definedName>
    <definedName name="_3118290000">#REF!</definedName>
    <definedName name="_31183" localSheetId="39">#REF!</definedName>
    <definedName name="_31183">#REF!</definedName>
    <definedName name="_311832" localSheetId="39">#REF!</definedName>
    <definedName name="_311832">#REF!</definedName>
    <definedName name="_3118320000" localSheetId="39">#REF!</definedName>
    <definedName name="_3118320000">#REF!</definedName>
    <definedName name="_31184" localSheetId="39">#REF!</definedName>
    <definedName name="_31184">#REF!</definedName>
    <definedName name="_311841" localSheetId="39">#REF!</definedName>
    <definedName name="_311841">#REF!</definedName>
    <definedName name="_3118410100" localSheetId="39">#REF!</definedName>
    <definedName name="_3118410100">#REF!</definedName>
    <definedName name="_31185" localSheetId="39">#REF!</definedName>
    <definedName name="_31185">#REF!</definedName>
    <definedName name="_311851" localSheetId="39">#REF!</definedName>
    <definedName name="_311851">#REF!</definedName>
    <definedName name="_3118510100" localSheetId="39">#REF!</definedName>
    <definedName name="_3118510100">#REF!</definedName>
    <definedName name="_31186" localSheetId="39">#REF!</definedName>
    <definedName name="_31186">#REF!</definedName>
    <definedName name="_3118600000" localSheetId="39">#REF!</definedName>
    <definedName name="_3118600000">#REF!</definedName>
    <definedName name="_31187" localSheetId="39">#REF!</definedName>
    <definedName name="_31187">#REF!</definedName>
    <definedName name="_3118700000" localSheetId="39">#REF!</definedName>
    <definedName name="_3118700000">#REF!</definedName>
    <definedName name="_31189" localSheetId="39">#REF!</definedName>
    <definedName name="_31189">#REF!</definedName>
    <definedName name="_311891" localSheetId="39">#REF!</definedName>
    <definedName name="_311891">#REF!</definedName>
    <definedName name="_3118910000" localSheetId="39">#REF!</definedName>
    <definedName name="_3118910000">#REF!</definedName>
    <definedName name="_311892" localSheetId="39">#REF!</definedName>
    <definedName name="_311892">#REF!</definedName>
    <definedName name="_3118920000" localSheetId="39">#REF!</definedName>
    <definedName name="_3118920000">#REF!</definedName>
    <definedName name="_311893" localSheetId="39">#REF!</definedName>
    <definedName name="_311893">#REF!</definedName>
    <definedName name="_3118930000" localSheetId="39">#REF!</definedName>
    <definedName name="_3118930000">#REF!</definedName>
    <definedName name="_311894" localSheetId="39">#REF!</definedName>
    <definedName name="_311894">#REF!</definedName>
    <definedName name="_3118940000" localSheetId="39">#REF!</definedName>
    <definedName name="_3118940000">#REF!</definedName>
    <definedName name="_311895" localSheetId="39">#REF!</definedName>
    <definedName name="_311895">#REF!</definedName>
    <definedName name="_3118950000" localSheetId="39">#REF!</definedName>
    <definedName name="_3118950000">#REF!</definedName>
    <definedName name="_311896" localSheetId="39">#REF!</definedName>
    <definedName name="_311896">#REF!</definedName>
    <definedName name="_3118960000" localSheetId="39">#REF!</definedName>
    <definedName name="_3118960000">#REF!</definedName>
    <definedName name="_311899" localSheetId="39">#REF!</definedName>
    <definedName name="_311899">#REF!</definedName>
    <definedName name="_3118990000" localSheetId="39">#REF!</definedName>
    <definedName name="_3118990000">#REF!</definedName>
    <definedName name="_3119" localSheetId="39">#REF!</definedName>
    <definedName name="_3119">#REF!</definedName>
    <definedName name="_31191" localSheetId="39">#REF!</definedName>
    <definedName name="_31191">#REF!</definedName>
    <definedName name="_311911" localSheetId="39">#REF!</definedName>
    <definedName name="_311911">#REF!</definedName>
    <definedName name="_3119110100" localSheetId="39">#REF!</definedName>
    <definedName name="_3119110100">#REF!</definedName>
    <definedName name="_3119110200" localSheetId="39">#REF!</definedName>
    <definedName name="_3119110200">#REF!</definedName>
    <definedName name="_3119110300" localSheetId="39">#REF!</definedName>
    <definedName name="_3119110300">#REF!</definedName>
    <definedName name="_3119110400" localSheetId="39">#REF!</definedName>
    <definedName name="_3119110400">#REF!</definedName>
    <definedName name="_3119110500" localSheetId="39">#REF!</definedName>
    <definedName name="_3119110500">#REF!</definedName>
    <definedName name="_3119110600" localSheetId="39">#REF!</definedName>
    <definedName name="_3119110600">#REF!</definedName>
    <definedName name="_3119110700" localSheetId="39">#REF!</definedName>
    <definedName name="_3119110700">#REF!</definedName>
    <definedName name="_311912" localSheetId="39">#REF!</definedName>
    <definedName name="_311912">#REF!</definedName>
    <definedName name="_3119121000" localSheetId="39">#REF!</definedName>
    <definedName name="_3119121000">#REF!</definedName>
    <definedName name="_312" localSheetId="39">#REF!</definedName>
    <definedName name="_312">#REF!</definedName>
    <definedName name="_3121" localSheetId="39">#REF!</definedName>
    <definedName name="_3121">#REF!</definedName>
    <definedName name="_31211" localSheetId="39">#REF!</definedName>
    <definedName name="_31211">#REF!</definedName>
    <definedName name="_312111" localSheetId="39">#REF!</definedName>
    <definedName name="_312111">#REF!</definedName>
    <definedName name="_3121111" localSheetId="39">#REF!</definedName>
    <definedName name="_3121111">#REF!</definedName>
    <definedName name="_3121111000" localSheetId="39">#REF!</definedName>
    <definedName name="_3121111000">#REF!</definedName>
    <definedName name="_312112" localSheetId="39">#REF!</definedName>
    <definedName name="_312112">#REF!</definedName>
    <definedName name="_3121121" localSheetId="39">#REF!</definedName>
    <definedName name="_3121121">#REF!</definedName>
    <definedName name="_3121121000" localSheetId="39">#REF!</definedName>
    <definedName name="_3121121000">#REF!</definedName>
    <definedName name="_3121122" localSheetId="39">#REF!</definedName>
    <definedName name="_3121122">#REF!</definedName>
    <definedName name="_3121122000" localSheetId="39">#REF!</definedName>
    <definedName name="_3121122000">#REF!</definedName>
    <definedName name="_3121123" localSheetId="39">#REF!</definedName>
    <definedName name="_3121123">#REF!</definedName>
    <definedName name="_3121123000" localSheetId="39">#REF!</definedName>
    <definedName name="_3121123000">#REF!</definedName>
    <definedName name="_31212" localSheetId="39">#REF!</definedName>
    <definedName name="_31212">#REF!</definedName>
    <definedName name="_312121" localSheetId="39">#REF!</definedName>
    <definedName name="_312121">#REF!</definedName>
    <definedName name="_3121211" localSheetId="39">#REF!</definedName>
    <definedName name="_3121211">#REF!</definedName>
    <definedName name="_3121211000" localSheetId="39">#REF!</definedName>
    <definedName name="_3121211000">#REF!</definedName>
    <definedName name="_3121212" localSheetId="39">#REF!</definedName>
    <definedName name="_3121212">#REF!</definedName>
    <definedName name="_3121212000" localSheetId="39">#REF!</definedName>
    <definedName name="_3121212000">#REF!</definedName>
    <definedName name="_3121212100" localSheetId="39">#REF!</definedName>
    <definedName name="_3121212100">#REF!</definedName>
    <definedName name="_3121212200" localSheetId="39">#REF!</definedName>
    <definedName name="_3121212200">#REF!</definedName>
    <definedName name="_3121212300" localSheetId="39">#REF!</definedName>
    <definedName name="_3121212300">#REF!</definedName>
    <definedName name="_3121212400" localSheetId="39">#REF!</definedName>
    <definedName name="_3121212400">#REF!</definedName>
    <definedName name="_3121212500" localSheetId="39">#REF!</definedName>
    <definedName name="_3121212500">#REF!</definedName>
    <definedName name="_312122" localSheetId="39">#REF!</definedName>
    <definedName name="_312122">#REF!</definedName>
    <definedName name="_3121221" localSheetId="39">#REF!</definedName>
    <definedName name="_3121221">#REF!</definedName>
    <definedName name="_3121221000" localSheetId="39">#REF!</definedName>
    <definedName name="_3121221000">#REF!</definedName>
    <definedName name="_3121222" localSheetId="39">#REF!</definedName>
    <definedName name="_3121222">#REF!</definedName>
    <definedName name="_3121222000" localSheetId="39">#REF!</definedName>
    <definedName name="_3121222000">#REF!</definedName>
    <definedName name="_3121223" localSheetId="39">#REF!</definedName>
    <definedName name="_3121223">#REF!</definedName>
    <definedName name="_3121223000" localSheetId="39">#REF!</definedName>
    <definedName name="_3121223000">#REF!</definedName>
    <definedName name="_3121224" localSheetId="39">#REF!</definedName>
    <definedName name="_3121224">#REF!</definedName>
    <definedName name="_3121224000" localSheetId="39">#REF!</definedName>
    <definedName name="_3121224000">#REF!</definedName>
    <definedName name="_3121225" localSheetId="39">#REF!</definedName>
    <definedName name="_3121225">#REF!</definedName>
    <definedName name="_3121225100" localSheetId="39">#REF!</definedName>
    <definedName name="_3121225100">#REF!</definedName>
    <definedName name="_3121225200" localSheetId="39">#REF!</definedName>
    <definedName name="_3121225200">#REF!</definedName>
    <definedName name="_3121225300" localSheetId="39">#REF!</definedName>
    <definedName name="_3121225300">#REF!</definedName>
    <definedName name="_3121225400" localSheetId="39">#REF!</definedName>
    <definedName name="_3121225400">#REF!</definedName>
    <definedName name="_3121225500" localSheetId="39">#REF!</definedName>
    <definedName name="_3121225500">#REF!</definedName>
    <definedName name="_3121226" localSheetId="39">#REF!</definedName>
    <definedName name="_3121226">#REF!</definedName>
    <definedName name="_3121226100" localSheetId="39">#REF!</definedName>
    <definedName name="_3121226100">#REF!</definedName>
    <definedName name="_3121226900" localSheetId="39">#REF!</definedName>
    <definedName name="_3121226900">#REF!</definedName>
    <definedName name="_312123" localSheetId="39">#REF!</definedName>
    <definedName name="_312123">#REF!</definedName>
    <definedName name="_3121231" localSheetId="39">#REF!</definedName>
    <definedName name="_3121231">#REF!</definedName>
    <definedName name="_3121231000" localSheetId="39">#REF!</definedName>
    <definedName name="_3121231000">#REF!</definedName>
    <definedName name="_3121232" localSheetId="39">#REF!</definedName>
    <definedName name="_3121232">#REF!</definedName>
    <definedName name="_3121232000" localSheetId="39">#REF!</definedName>
    <definedName name="_3121232000">#REF!</definedName>
    <definedName name="_3121233" localSheetId="39">#REF!</definedName>
    <definedName name="_3121233">#REF!</definedName>
    <definedName name="_3121233000" localSheetId="39">#REF!</definedName>
    <definedName name="_3121233000">#REF!</definedName>
    <definedName name="_3121234" localSheetId="39">#REF!</definedName>
    <definedName name="_3121234">#REF!</definedName>
    <definedName name="_3121234000" localSheetId="39">#REF!</definedName>
    <definedName name="_3121234000">#REF!</definedName>
    <definedName name="_3121239" localSheetId="39">#REF!</definedName>
    <definedName name="_3121239">#REF!</definedName>
    <definedName name="_3121239000" localSheetId="39">#REF!</definedName>
    <definedName name="_3121239000">#REF!</definedName>
    <definedName name="_312129" localSheetId="39">#REF!</definedName>
    <definedName name="_312129">#REF!</definedName>
    <definedName name="_3121290000" localSheetId="39">#REF!</definedName>
    <definedName name="_3121290000">#REF!</definedName>
    <definedName name="_31213" localSheetId="39">#REF!</definedName>
    <definedName name="_31213">#REF!</definedName>
    <definedName name="_312131" localSheetId="39">#REF!</definedName>
    <definedName name="_312131">#REF!</definedName>
    <definedName name="_3121310000" localSheetId="39">#REF!</definedName>
    <definedName name="_3121310000">#REF!</definedName>
    <definedName name="_312132" localSheetId="39">#REF!</definedName>
    <definedName name="_312132">#REF!</definedName>
    <definedName name="_3121320000" localSheetId="39">#REF!</definedName>
    <definedName name="_3121320000">#REF!</definedName>
    <definedName name="_312133" localSheetId="39">#REF!</definedName>
    <definedName name="_312133">#REF!</definedName>
    <definedName name="_3121330000" localSheetId="39">#REF!</definedName>
    <definedName name="_3121330000">#REF!</definedName>
    <definedName name="_312134" localSheetId="39">#REF!</definedName>
    <definedName name="_312134">#REF!</definedName>
    <definedName name="_3121340000" localSheetId="39">#REF!</definedName>
    <definedName name="_3121340000">#REF!</definedName>
    <definedName name="_312135" localSheetId="39">#REF!</definedName>
    <definedName name="_312135">#REF!</definedName>
    <definedName name="_3121350000" localSheetId="39">#REF!</definedName>
    <definedName name="_3121350000">#REF!</definedName>
    <definedName name="_312136" localSheetId="39">#REF!</definedName>
    <definedName name="_312136">#REF!</definedName>
    <definedName name="_3121360000" localSheetId="39">#REF!</definedName>
    <definedName name="_3121360000">#REF!</definedName>
    <definedName name="_312137" localSheetId="39">#REF!</definedName>
    <definedName name="_312137">#REF!</definedName>
    <definedName name="_3121370000" localSheetId="39">#REF!</definedName>
    <definedName name="_3121370000">#REF!</definedName>
    <definedName name="_312138" localSheetId="39">#REF!</definedName>
    <definedName name="_312138">#REF!</definedName>
    <definedName name="_3121380000" localSheetId="39">#REF!</definedName>
    <definedName name="_3121380000">#REF!</definedName>
    <definedName name="_312139" localSheetId="39">#REF!</definedName>
    <definedName name="_312139">#REF!</definedName>
    <definedName name="_3121390110" localSheetId="39">#REF!</definedName>
    <definedName name="_3121390110">#REF!</definedName>
    <definedName name="_3121390120" localSheetId="39">#REF!</definedName>
    <definedName name="_3121390120">#REF!</definedName>
    <definedName name="_3121390130" localSheetId="39">#REF!</definedName>
    <definedName name="_3121390130">#REF!</definedName>
    <definedName name="_3121390200" localSheetId="39">#REF!</definedName>
    <definedName name="_3121390200">#REF!</definedName>
    <definedName name="_3121390310" localSheetId="39">#REF!</definedName>
    <definedName name="_3121390310">#REF!</definedName>
    <definedName name="_3121390320" localSheetId="39">#REF!</definedName>
    <definedName name="_3121390320">#REF!</definedName>
    <definedName name="_3121390330" localSheetId="39">#REF!</definedName>
    <definedName name="_3121390330">#REF!</definedName>
    <definedName name="_3121390400" localSheetId="39">#REF!</definedName>
    <definedName name="_3121390400">#REF!</definedName>
    <definedName name="_31214" localSheetId="39">#REF!</definedName>
    <definedName name="_31214">#REF!</definedName>
    <definedName name="_312141" localSheetId="39">#REF!</definedName>
    <definedName name="_312141">#REF!</definedName>
    <definedName name="_3121411" localSheetId="39">#REF!</definedName>
    <definedName name="_3121411">#REF!</definedName>
    <definedName name="_3121411100" localSheetId="39">#REF!</definedName>
    <definedName name="_3121411100">#REF!</definedName>
    <definedName name="_3121412" localSheetId="39">#REF!</definedName>
    <definedName name="_3121412">#REF!</definedName>
    <definedName name="_3121412000" localSheetId="39">#REF!</definedName>
    <definedName name="_3121412000">#REF!</definedName>
    <definedName name="_3121413" localSheetId="39">#REF!</definedName>
    <definedName name="_3121413">#REF!</definedName>
    <definedName name="_3121413000" localSheetId="39">#REF!</definedName>
    <definedName name="_3121413000">#REF!</definedName>
    <definedName name="_312142" localSheetId="39">#REF!</definedName>
    <definedName name="_312142">#REF!</definedName>
    <definedName name="_3121421" localSheetId="39">#REF!</definedName>
    <definedName name="_3121421">#REF!</definedName>
    <definedName name="_3121421000" localSheetId="39">#REF!</definedName>
    <definedName name="_3121421000">#REF!</definedName>
    <definedName name="_3121422" localSheetId="39">#REF!</definedName>
    <definedName name="_3121422">#REF!</definedName>
    <definedName name="_3121422000" localSheetId="39">#REF!</definedName>
    <definedName name="_3121422000">#REF!</definedName>
    <definedName name="_312149" localSheetId="39">#REF!</definedName>
    <definedName name="_312149">#REF!</definedName>
    <definedName name="_3121491" localSheetId="39">#REF!</definedName>
    <definedName name="_3121491">#REF!</definedName>
    <definedName name="_3121491100" localSheetId="39">#REF!</definedName>
    <definedName name="_3121491100">#REF!</definedName>
    <definedName name="_3121491900" localSheetId="39">#REF!</definedName>
    <definedName name="_3121491900">#REF!</definedName>
    <definedName name="_3121492" localSheetId="39">#REF!</definedName>
    <definedName name="_3121492">#REF!</definedName>
    <definedName name="_3121492100" localSheetId="39">#REF!</definedName>
    <definedName name="_3121492100">#REF!</definedName>
    <definedName name="_3121492200" localSheetId="39">#REF!</definedName>
    <definedName name="_3121492200">#REF!</definedName>
    <definedName name="_31215" localSheetId="39">#REF!</definedName>
    <definedName name="_31215">#REF!</definedName>
    <definedName name="_312151" localSheetId="39">#REF!</definedName>
    <definedName name="_312151">#REF!</definedName>
    <definedName name="_3121511" localSheetId="39">#REF!</definedName>
    <definedName name="_3121511">#REF!</definedName>
    <definedName name="_3121511100" localSheetId="39">#REF!</definedName>
    <definedName name="_3121511100">#REF!</definedName>
    <definedName name="_31216" localSheetId="39">#REF!</definedName>
    <definedName name="_31216">#REF!</definedName>
    <definedName name="_312161" localSheetId="39">#REF!</definedName>
    <definedName name="_312161">#REF!</definedName>
    <definedName name="_3121611" localSheetId="39">#REF!</definedName>
    <definedName name="_3121611">#REF!</definedName>
    <definedName name="_3121611300" localSheetId="39">#REF!</definedName>
    <definedName name="_3121611300">#REF!</definedName>
    <definedName name="_3121611400" localSheetId="39">#REF!</definedName>
    <definedName name="_3121611400">#REF!</definedName>
    <definedName name="_3121611900" localSheetId="39">#REF!</definedName>
    <definedName name="_3121611900">#REF!</definedName>
    <definedName name="_312162" localSheetId="39">#REF!</definedName>
    <definedName name="_312162">#REF!</definedName>
    <definedName name="_3121621" localSheetId="39">#REF!</definedName>
    <definedName name="_3121621">#REF!</definedName>
    <definedName name="_3121621100" localSheetId="39">#REF!</definedName>
    <definedName name="_3121621100">#REF!</definedName>
    <definedName name="_3121621200" localSheetId="39">#REF!</definedName>
    <definedName name="_3121621200">#REF!</definedName>
    <definedName name="_3121621300" localSheetId="39">#REF!</definedName>
    <definedName name="_3121621300">#REF!</definedName>
    <definedName name="_3121621400" localSheetId="39">#REF!</definedName>
    <definedName name="_3121621400">#REF!</definedName>
    <definedName name="_3121621700" localSheetId="39">#REF!</definedName>
    <definedName name="_3121621700">#REF!</definedName>
    <definedName name="_3121621900" localSheetId="39">#REF!</definedName>
    <definedName name="_3121621900">#REF!</definedName>
    <definedName name="_3121622" localSheetId="39">#REF!</definedName>
    <definedName name="_3121622">#REF!</definedName>
    <definedName name="_3121622100" localSheetId="39">#REF!</definedName>
    <definedName name="_3121622100">#REF!</definedName>
    <definedName name="_3121622200" localSheetId="39">#REF!</definedName>
    <definedName name="_3121622200">#REF!</definedName>
    <definedName name="_3121622300" localSheetId="39">#REF!</definedName>
    <definedName name="_3121622300">#REF!</definedName>
    <definedName name="_3121622400" localSheetId="39">#REF!</definedName>
    <definedName name="_3121622400">#REF!</definedName>
    <definedName name="_3121622500" localSheetId="39">#REF!</definedName>
    <definedName name="_3121622500">#REF!</definedName>
    <definedName name="_3121623" localSheetId="39">#REF!</definedName>
    <definedName name="_3121623">#REF!</definedName>
    <definedName name="_3121623000" localSheetId="39">#REF!</definedName>
    <definedName name="_3121623000">#REF!</definedName>
    <definedName name="_312163" localSheetId="39">#REF!</definedName>
    <definedName name="_312163">#REF!</definedName>
    <definedName name="_3121631" localSheetId="39">#REF!</definedName>
    <definedName name="_3121631">#REF!</definedName>
    <definedName name="_3121631100" localSheetId="39">#REF!</definedName>
    <definedName name="_3121631100">#REF!</definedName>
    <definedName name="_3121631200" localSheetId="39">#REF!</definedName>
    <definedName name="_3121631200">#REF!</definedName>
    <definedName name="_3121631300" localSheetId="39">#REF!</definedName>
    <definedName name="_3121631300">#REF!</definedName>
    <definedName name="_31218" localSheetId="39">#REF!</definedName>
    <definedName name="_31218">#REF!</definedName>
    <definedName name="_312181" localSheetId="39">#REF!</definedName>
    <definedName name="_312181">#REF!</definedName>
    <definedName name="_3121810000" localSheetId="39">#REF!</definedName>
    <definedName name="_3121810000">#REF!</definedName>
    <definedName name="_312182" localSheetId="39">#REF!</definedName>
    <definedName name="_312182">#REF!</definedName>
    <definedName name="_3121820000" localSheetId="39">#REF!</definedName>
    <definedName name="_3121820000">#REF!</definedName>
    <definedName name="_3122" localSheetId="39">#REF!</definedName>
    <definedName name="_3122">#REF!</definedName>
    <definedName name="_31221" localSheetId="39">#REF!</definedName>
    <definedName name="_31221">#REF!</definedName>
    <definedName name="_3122100000" localSheetId="39">#REF!</definedName>
    <definedName name="_3122100000">#REF!</definedName>
    <definedName name="_3122100100" localSheetId="39">#REF!</definedName>
    <definedName name="_3122100100">#REF!</definedName>
    <definedName name="_3122100200" localSheetId="39">#REF!</definedName>
    <definedName name="_3122100200">#REF!</definedName>
    <definedName name="_3122100300" localSheetId="39">#REF!</definedName>
    <definedName name="_3122100300">#REF!</definedName>
    <definedName name="_3122100400" localSheetId="39">#REF!</definedName>
    <definedName name="_3122100400">#REF!</definedName>
    <definedName name="_31222" localSheetId="39">#REF!</definedName>
    <definedName name="_31222">#REF!</definedName>
    <definedName name="_3122200000" localSheetId="39">#REF!</definedName>
    <definedName name="_3122200000">#REF!</definedName>
    <definedName name="_3122200100" localSheetId="39">#REF!</definedName>
    <definedName name="_3122200100">#REF!</definedName>
    <definedName name="_3122200200" localSheetId="39">#REF!</definedName>
    <definedName name="_3122200200">#REF!</definedName>
    <definedName name="_31223" localSheetId="39">#REF!</definedName>
    <definedName name="_31223">#REF!</definedName>
    <definedName name="_3122300" localSheetId="39">#REF!</definedName>
    <definedName name="_3122300">#REF!</definedName>
    <definedName name="_3122300000" localSheetId="39">#REF!</definedName>
    <definedName name="_3122300000">#REF!</definedName>
    <definedName name="_3123" localSheetId="39">#REF!</definedName>
    <definedName name="_3123">#REF!</definedName>
    <definedName name="_31231" localSheetId="39">#REF!</definedName>
    <definedName name="_31231">#REF!</definedName>
    <definedName name="_312311" localSheetId="39">#REF!</definedName>
    <definedName name="_312311">#REF!</definedName>
    <definedName name="_3123110000" localSheetId="39">#REF!</definedName>
    <definedName name="_3123110000">#REF!</definedName>
    <definedName name="_3123110100" localSheetId="39">#REF!</definedName>
    <definedName name="_3123110100">#REF!</definedName>
    <definedName name="_3123110200" localSheetId="39">#REF!</definedName>
    <definedName name="_3123110200">#REF!</definedName>
    <definedName name="_3123110300" localSheetId="39">#REF!</definedName>
    <definedName name="_3123110300">#REF!</definedName>
    <definedName name="_312312" localSheetId="39">#REF!</definedName>
    <definedName name="_312312">#REF!</definedName>
    <definedName name="_3123120000" localSheetId="39">#REF!</definedName>
    <definedName name="_3123120000">#REF!</definedName>
    <definedName name="_3123120100" localSheetId="39">#REF!</definedName>
    <definedName name="_3123120100">#REF!</definedName>
    <definedName name="_3123120200" localSheetId="39">#REF!</definedName>
    <definedName name="_3123120200">#REF!</definedName>
    <definedName name="_3123120300" localSheetId="39">#REF!</definedName>
    <definedName name="_3123120300">#REF!</definedName>
    <definedName name="_312313" localSheetId="39">#REF!</definedName>
    <definedName name="_312313">#REF!</definedName>
    <definedName name="_3123130000" localSheetId="39">#REF!</definedName>
    <definedName name="_3123130000">#REF!</definedName>
    <definedName name="_312314" localSheetId="39">#REF!</definedName>
    <definedName name="_312314">#REF!</definedName>
    <definedName name="_3123141" localSheetId="39">#REF!</definedName>
    <definedName name="_3123141">#REF!</definedName>
    <definedName name="_3123141100" localSheetId="39">#REF!</definedName>
    <definedName name="_3123141100">#REF!</definedName>
    <definedName name="_3123141200" localSheetId="39">#REF!</definedName>
    <definedName name="_3123141200">#REF!</definedName>
    <definedName name="_3123141900" localSheetId="39">#REF!</definedName>
    <definedName name="_3123141900">#REF!</definedName>
    <definedName name="_3123142" localSheetId="39">#REF!</definedName>
    <definedName name="_3123142">#REF!</definedName>
    <definedName name="_3123142100" localSheetId="39">#REF!</definedName>
    <definedName name="_3123142100">#REF!</definedName>
    <definedName name="_3123142200" localSheetId="39">#REF!</definedName>
    <definedName name="_3123142200">#REF!</definedName>
    <definedName name="_3123143" localSheetId="39">#REF!</definedName>
    <definedName name="_3123143">#REF!</definedName>
    <definedName name="_3123143000" localSheetId="39">#REF!</definedName>
    <definedName name="_3123143000">#REF!</definedName>
    <definedName name="_312315" localSheetId="39">#REF!</definedName>
    <definedName name="_312315">#REF!</definedName>
    <definedName name="_3123151" localSheetId="39">#REF!</definedName>
    <definedName name="_3123151">#REF!</definedName>
    <definedName name="_3123151000" localSheetId="39">#REF!</definedName>
    <definedName name="_3123151000">#REF!</definedName>
    <definedName name="_3123159" localSheetId="39">#REF!</definedName>
    <definedName name="_3123159">#REF!</definedName>
    <definedName name="_3123159000" localSheetId="39">#REF!</definedName>
    <definedName name="_3123159000">#REF!</definedName>
    <definedName name="_312316" localSheetId="39">#REF!</definedName>
    <definedName name="_312316">#REF!</definedName>
    <definedName name="_3123160100" localSheetId="39">#REF!</definedName>
    <definedName name="_3123160100">#REF!</definedName>
    <definedName name="_3123160200" localSheetId="39">#REF!</definedName>
    <definedName name="_3123160200">#REF!</definedName>
    <definedName name="_3123160300" localSheetId="39">#REF!</definedName>
    <definedName name="_3123160300">#REF!</definedName>
    <definedName name="_312317" localSheetId="39">#REF!</definedName>
    <definedName name="_312317">#REF!</definedName>
    <definedName name="_3123170000" localSheetId="39">#REF!</definedName>
    <definedName name="_3123170000">#REF!</definedName>
    <definedName name="_312318" localSheetId="39">#REF!</definedName>
    <definedName name="_312318">#REF!</definedName>
    <definedName name="_3123180000" localSheetId="39">#REF!</definedName>
    <definedName name="_3123180000">#REF!</definedName>
    <definedName name="_312319" localSheetId="39">#REF!</definedName>
    <definedName name="_312319">#REF!</definedName>
    <definedName name="_3123190000" localSheetId="39">#REF!</definedName>
    <definedName name="_3123190000">#REF!</definedName>
    <definedName name="_31232" localSheetId="39">#REF!</definedName>
    <definedName name="_31232">#REF!</definedName>
    <definedName name="_312321" localSheetId="39">#REF!</definedName>
    <definedName name="_312321">#REF!</definedName>
    <definedName name="_3123210110" localSheetId="39">#REF!</definedName>
    <definedName name="_3123210110">#REF!</definedName>
    <definedName name="_3123210120" localSheetId="39">#REF!</definedName>
    <definedName name="_3123210120">#REF!</definedName>
    <definedName name="_3123210200" localSheetId="39">#REF!</definedName>
    <definedName name="_3123210200">#REF!</definedName>
    <definedName name="_3123210300" localSheetId="39">#REF!</definedName>
    <definedName name="_3123210300">#REF!</definedName>
    <definedName name="_312322" localSheetId="39">#REF!</definedName>
    <definedName name="_312322">#REF!</definedName>
    <definedName name="_3123220000" localSheetId="39">#REF!</definedName>
    <definedName name="_3123220000">#REF!</definedName>
    <definedName name="_312323" localSheetId="39">#REF!</definedName>
    <definedName name="_312323">#REF!</definedName>
    <definedName name="_3123230100" localSheetId="39">#REF!</definedName>
    <definedName name="_3123230100">#REF!</definedName>
    <definedName name="_3123230200" localSheetId="39">#REF!</definedName>
    <definedName name="_3123230200">#REF!</definedName>
    <definedName name="_3123230300" localSheetId="39">#REF!</definedName>
    <definedName name="_3123230300">#REF!</definedName>
    <definedName name="_312324" localSheetId="39">#REF!</definedName>
    <definedName name="_312324">#REF!</definedName>
    <definedName name="_3123240000" localSheetId="39">#REF!</definedName>
    <definedName name="_3123240000">#REF!</definedName>
    <definedName name="_312325" localSheetId="39">#REF!</definedName>
    <definedName name="_312325">#REF!</definedName>
    <definedName name="_3123250000" localSheetId="39">#REF!</definedName>
    <definedName name="_3123250000">#REF!</definedName>
    <definedName name="_31233" localSheetId="39">#REF!</definedName>
    <definedName name="_31233">#REF!</definedName>
    <definedName name="_312331" localSheetId="39">#REF!</definedName>
    <definedName name="_312331">#REF!</definedName>
    <definedName name="_3123310100" localSheetId="39">#REF!</definedName>
    <definedName name="_3123310100">#REF!</definedName>
    <definedName name="_3123310200" localSheetId="39">#REF!</definedName>
    <definedName name="_3123310200">#REF!</definedName>
    <definedName name="_3123310300" localSheetId="39">#REF!</definedName>
    <definedName name="_3123310300">#REF!</definedName>
    <definedName name="_3123310400" localSheetId="39">#REF!</definedName>
    <definedName name="_3123310400">#REF!</definedName>
    <definedName name="_3123310500" localSheetId="39">#REF!</definedName>
    <definedName name="_3123310500">#REF!</definedName>
    <definedName name="_3123310510" localSheetId="39">#REF!</definedName>
    <definedName name="_3123310510">#REF!</definedName>
    <definedName name="_3123310600" localSheetId="39">#REF!</definedName>
    <definedName name="_3123310600">#REF!</definedName>
    <definedName name="_3123310700" localSheetId="39">#REF!</definedName>
    <definedName name="_3123310700">#REF!</definedName>
    <definedName name="_3123310800" localSheetId="39">#REF!</definedName>
    <definedName name="_3123310800">#REF!</definedName>
    <definedName name="_3123310900" localSheetId="39">#REF!</definedName>
    <definedName name="_3123310900">#REF!</definedName>
    <definedName name="_312332" localSheetId="39">#REF!</definedName>
    <definedName name="_312332">#REF!</definedName>
    <definedName name="_3123320100" localSheetId="39">#REF!</definedName>
    <definedName name="_3123320100">#REF!</definedName>
    <definedName name="_3123320200" localSheetId="39">#REF!</definedName>
    <definedName name="_3123320200">#REF!</definedName>
    <definedName name="_312333" localSheetId="39">#REF!</definedName>
    <definedName name="_312333">#REF!</definedName>
    <definedName name="_3123330" localSheetId="39">#REF!</definedName>
    <definedName name="_3123330">#REF!</definedName>
    <definedName name="_3123330100" localSheetId="39">#REF!</definedName>
    <definedName name="_3123330100">#REF!</definedName>
    <definedName name="_3123330200" localSheetId="39">#REF!</definedName>
    <definedName name="_3123330200">#REF!</definedName>
    <definedName name="_3123330300" localSheetId="39">#REF!</definedName>
    <definedName name="_3123330300">#REF!</definedName>
    <definedName name="_3123330400" localSheetId="39">#REF!</definedName>
    <definedName name="_3123330400">#REF!</definedName>
    <definedName name="_3123330500" localSheetId="39">#REF!</definedName>
    <definedName name="_3123330500">#REF!</definedName>
    <definedName name="_312334" localSheetId="39">#REF!</definedName>
    <definedName name="_312334">#REF!</definedName>
    <definedName name="_3123340100" localSheetId="39">#REF!</definedName>
    <definedName name="_3123340100">#REF!</definedName>
    <definedName name="_312335" localSheetId="39">#REF!</definedName>
    <definedName name="_312335">#REF!</definedName>
    <definedName name="_3123350000" localSheetId="39">#REF!</definedName>
    <definedName name="_3123350000">#REF!</definedName>
    <definedName name="_31234" localSheetId="39">#REF!</definedName>
    <definedName name="_31234">#REF!</definedName>
    <definedName name="_312341" localSheetId="39">#REF!</definedName>
    <definedName name="_312341">#REF!</definedName>
    <definedName name="_3123410000" localSheetId="39">#REF!</definedName>
    <definedName name="_3123410000">#REF!</definedName>
    <definedName name="_312342" localSheetId="39">#REF!</definedName>
    <definedName name="_312342">#REF!</definedName>
    <definedName name="_3123420000" localSheetId="39">#REF!</definedName>
    <definedName name="_3123420000">#REF!</definedName>
    <definedName name="_312343" localSheetId="39">#REF!</definedName>
    <definedName name="_312343">#REF!</definedName>
    <definedName name="_3123430000" localSheetId="39">#REF!</definedName>
    <definedName name="_3123430000">#REF!</definedName>
    <definedName name="_312344" localSheetId="39">#REF!</definedName>
    <definedName name="_312344">#REF!</definedName>
    <definedName name="_3123440000" localSheetId="39">#REF!</definedName>
    <definedName name="_3123440000">#REF!</definedName>
    <definedName name="_31235" localSheetId="39">#REF!</definedName>
    <definedName name="_31235">#REF!</definedName>
    <definedName name="_312351" localSheetId="39">#REF!</definedName>
    <definedName name="_312351">#REF!</definedName>
    <definedName name="_3123511" localSheetId="39">#REF!</definedName>
    <definedName name="_3123511">#REF!</definedName>
    <definedName name="_3123511110" localSheetId="39">#REF!</definedName>
    <definedName name="_3123511110">#REF!</definedName>
    <definedName name="_3123511120" localSheetId="39">#REF!</definedName>
    <definedName name="_3123511120">#REF!</definedName>
    <definedName name="_3123511200" localSheetId="39">#REF!</definedName>
    <definedName name="_3123511200">#REF!</definedName>
    <definedName name="_3123511300" localSheetId="39">#REF!</definedName>
    <definedName name="_3123511300">#REF!</definedName>
    <definedName name="_3123511900" localSheetId="39">#REF!</definedName>
    <definedName name="_3123511900">#REF!</definedName>
    <definedName name="_3123512" localSheetId="39">#REF!</definedName>
    <definedName name="_3123512">#REF!</definedName>
    <definedName name="_3123512100" localSheetId="39">#REF!</definedName>
    <definedName name="_3123512100">#REF!</definedName>
    <definedName name="_3123512200" localSheetId="39">#REF!</definedName>
    <definedName name="_3123512200">#REF!</definedName>
    <definedName name="_3123512900" localSheetId="39">#REF!</definedName>
    <definedName name="_3123512900">#REF!</definedName>
    <definedName name="_312352" localSheetId="39">#REF!</definedName>
    <definedName name="_312352">#REF!</definedName>
    <definedName name="_3123521" localSheetId="39">#REF!</definedName>
    <definedName name="_3123521">#REF!</definedName>
    <definedName name="_3123521000" localSheetId="39">#REF!</definedName>
    <definedName name="_3123521000">#REF!</definedName>
    <definedName name="_312353" localSheetId="39">#REF!</definedName>
    <definedName name="_312353">#REF!</definedName>
    <definedName name="_3123531" localSheetId="39">#REF!</definedName>
    <definedName name="_3123531">#REF!</definedName>
    <definedName name="_3123531000" localSheetId="39">#REF!</definedName>
    <definedName name="_3123531000">#REF!</definedName>
    <definedName name="_31236" localSheetId="39">#REF!</definedName>
    <definedName name="_31236">#REF!</definedName>
    <definedName name="_312361" localSheetId="39">#REF!</definedName>
    <definedName name="_312361">#REF!</definedName>
    <definedName name="_3123611" localSheetId="39">#REF!</definedName>
    <definedName name="_3123611">#REF!</definedName>
    <definedName name="_3123611000" localSheetId="39">#REF!</definedName>
    <definedName name="_3123611000">#REF!</definedName>
    <definedName name="_3123611100" localSheetId="39">#REF!</definedName>
    <definedName name="_3123611100">#REF!</definedName>
    <definedName name="_3123611200" localSheetId="39">#REF!</definedName>
    <definedName name="_3123611200">#REF!</definedName>
    <definedName name="_3123612" localSheetId="39">#REF!</definedName>
    <definedName name="_3123612">#REF!</definedName>
    <definedName name="_3123612000" localSheetId="39">#REF!</definedName>
    <definedName name="_3123612000">#REF!</definedName>
    <definedName name="_312362" localSheetId="39">#REF!</definedName>
    <definedName name="_312362">#REF!</definedName>
    <definedName name="_3123621" localSheetId="39">#REF!</definedName>
    <definedName name="_3123621">#REF!</definedName>
    <definedName name="_3123621000" localSheetId="39">#REF!</definedName>
    <definedName name="_3123621000">#REF!</definedName>
    <definedName name="_3123622" localSheetId="39">#REF!</definedName>
    <definedName name="_3123622">#REF!</definedName>
    <definedName name="_3123622000" localSheetId="39">#REF!</definedName>
    <definedName name="_3123622000">#REF!</definedName>
    <definedName name="_3123623" localSheetId="39">#REF!</definedName>
    <definedName name="_3123623">#REF!</definedName>
    <definedName name="_3123623000" localSheetId="39">#REF!</definedName>
    <definedName name="_3123623000">#REF!</definedName>
    <definedName name="_312369" localSheetId="39">#REF!</definedName>
    <definedName name="_312369">#REF!</definedName>
    <definedName name="_3123691" localSheetId="39">#REF!</definedName>
    <definedName name="_3123691">#REF!</definedName>
    <definedName name="_3123691000" localSheetId="39">#REF!</definedName>
    <definedName name="_3123691000">#REF!</definedName>
    <definedName name="_31237" localSheetId="39">#REF!</definedName>
    <definedName name="_31237">#REF!</definedName>
    <definedName name="_312372" localSheetId="39">#REF!</definedName>
    <definedName name="_312372">#REF!</definedName>
    <definedName name="_3123720120" localSheetId="39">#REF!</definedName>
    <definedName name="_3123720120">#REF!</definedName>
    <definedName name="_3123720130" localSheetId="39">#REF!</definedName>
    <definedName name="_3123720130">#REF!</definedName>
    <definedName name="_3123720140" localSheetId="39">#REF!</definedName>
    <definedName name="_3123720140">#REF!</definedName>
    <definedName name="_3123720150" localSheetId="39">#REF!</definedName>
    <definedName name="_3123720150">#REF!</definedName>
    <definedName name="_3123720190" localSheetId="39">#REF!</definedName>
    <definedName name="_3123720190">#REF!</definedName>
    <definedName name="_3123720210" localSheetId="39">#REF!</definedName>
    <definedName name="_3123720210">#REF!</definedName>
    <definedName name="_3123720220" localSheetId="39">#REF!</definedName>
    <definedName name="_3123720220">#REF!</definedName>
    <definedName name="_3123720230" localSheetId="39">#REF!</definedName>
    <definedName name="_3123720230">#REF!</definedName>
    <definedName name="_3123720240" localSheetId="39">#REF!</definedName>
    <definedName name="_3123720240">#REF!</definedName>
    <definedName name="_3123720250" localSheetId="39">#REF!</definedName>
    <definedName name="_3123720250">#REF!</definedName>
    <definedName name="_3123720260" localSheetId="39">#REF!</definedName>
    <definedName name="_3123720260">#REF!</definedName>
    <definedName name="_3123720270" localSheetId="39">#REF!</definedName>
    <definedName name="_3123720270">#REF!</definedName>
    <definedName name="_3123720290" localSheetId="39">#REF!</definedName>
    <definedName name="_3123720290">#REF!</definedName>
    <definedName name="_312373" localSheetId="39">#REF!</definedName>
    <definedName name="_312373">#REF!</definedName>
    <definedName name="_3123730100" localSheetId="39">#REF!</definedName>
    <definedName name="_3123730100">#REF!</definedName>
    <definedName name="_3123730200" localSheetId="39">#REF!</definedName>
    <definedName name="_3123730200">#REF!</definedName>
    <definedName name="_3123730900" localSheetId="39">#REF!</definedName>
    <definedName name="_3123730900">#REF!</definedName>
    <definedName name="_312374" localSheetId="39">#REF!</definedName>
    <definedName name="_312374">#REF!</definedName>
    <definedName name="_3123740100" localSheetId="39">#REF!</definedName>
    <definedName name="_3123740100">#REF!</definedName>
    <definedName name="_3123740200" localSheetId="39">#REF!</definedName>
    <definedName name="_3123740200">#REF!</definedName>
    <definedName name="_31238" localSheetId="39">#REF!</definedName>
    <definedName name="_31238">#REF!</definedName>
    <definedName name="_3123800000" localSheetId="39">#REF!</definedName>
    <definedName name="_3123800000">#REF!</definedName>
    <definedName name="_312381" localSheetId="39">#REF!</definedName>
    <definedName name="_312381">#REF!</definedName>
    <definedName name="_3123810000" localSheetId="39">#REF!</definedName>
    <definedName name="_3123810000">#REF!</definedName>
    <definedName name="_312382" localSheetId="39">#REF!</definedName>
    <definedName name="_312382">#REF!</definedName>
    <definedName name="_3123820000" localSheetId="39">#REF!</definedName>
    <definedName name="_3123820000">#REF!</definedName>
    <definedName name="_31239" localSheetId="39">#REF!</definedName>
    <definedName name="_31239">#REF!</definedName>
    <definedName name="_312391" localSheetId="39">#REF!</definedName>
    <definedName name="_312391">#REF!</definedName>
    <definedName name="_3123910" localSheetId="39">#REF!</definedName>
    <definedName name="_3123910">#REF!</definedName>
    <definedName name="_3123910100" localSheetId="39">#REF!</definedName>
    <definedName name="_3123910100">#REF!</definedName>
    <definedName name="_3123910200" localSheetId="39">#REF!</definedName>
    <definedName name="_3123910200">#REF!</definedName>
    <definedName name="_312392" localSheetId="39">#REF!</definedName>
    <definedName name="_312392">#REF!</definedName>
    <definedName name="_3123920100" localSheetId="39">#REF!</definedName>
    <definedName name="_3123920100">#REF!</definedName>
    <definedName name="_3123920200" localSheetId="39">#REF!</definedName>
    <definedName name="_3123920200">#REF!</definedName>
    <definedName name="_3123920300" localSheetId="39">#REF!</definedName>
    <definedName name="_3123920300">#REF!</definedName>
    <definedName name="_3123920400" localSheetId="39">#REF!</definedName>
    <definedName name="_3123920400">#REF!</definedName>
    <definedName name="_312393" localSheetId="39">#REF!</definedName>
    <definedName name="_312393">#REF!</definedName>
    <definedName name="_3123930000" localSheetId="39">#REF!</definedName>
    <definedName name="_3123930000">#REF!</definedName>
    <definedName name="_312394" localSheetId="39">#REF!</definedName>
    <definedName name="_312394">#REF!</definedName>
    <definedName name="_3123940100" localSheetId="39">#REF!</definedName>
    <definedName name="_3123940100">#REF!</definedName>
    <definedName name="_3123940110" localSheetId="39">#REF!</definedName>
    <definedName name="_3123940110">#REF!</definedName>
    <definedName name="_3123940120" localSheetId="39">#REF!</definedName>
    <definedName name="_3123940120">#REF!</definedName>
    <definedName name="_3123940130" localSheetId="39">#REF!</definedName>
    <definedName name="_3123940130">#REF!</definedName>
    <definedName name="_3123940200" localSheetId="39">#REF!</definedName>
    <definedName name="_3123940200">#REF!</definedName>
    <definedName name="_3123940210" localSheetId="39">#REF!</definedName>
    <definedName name="_3123940210">#REF!</definedName>
    <definedName name="_3123940220" localSheetId="39">#REF!</definedName>
    <definedName name="_3123940220">#REF!</definedName>
    <definedName name="_3123940230" localSheetId="39">#REF!</definedName>
    <definedName name="_3123940230">#REF!</definedName>
    <definedName name="_312395" localSheetId="39">#REF!</definedName>
    <definedName name="_312395">#REF!</definedName>
    <definedName name="_3123950000" localSheetId="39">#REF!</definedName>
    <definedName name="_3123950000">#REF!</definedName>
    <definedName name="_312396" localSheetId="39">#REF!</definedName>
    <definedName name="_312396">#REF!</definedName>
    <definedName name="_3123960000" localSheetId="39">#REF!</definedName>
    <definedName name="_3123960000">#REF!</definedName>
    <definedName name="_312397" localSheetId="39">#REF!</definedName>
    <definedName name="_312397">#REF!</definedName>
    <definedName name="_3123970000" localSheetId="39">#REF!</definedName>
    <definedName name="_3123970000">#REF!</definedName>
    <definedName name="_312398" localSheetId="39">#REF!</definedName>
    <definedName name="_312398">#REF!</definedName>
    <definedName name="_3123980100" localSheetId="39">#REF!</definedName>
    <definedName name="_3123980100">#REF!</definedName>
    <definedName name="_312399" localSheetId="39">#REF!</definedName>
    <definedName name="_312399">#REF!</definedName>
    <definedName name="_3123990100" localSheetId="39">#REF!</definedName>
    <definedName name="_3123990100">#REF!</definedName>
    <definedName name="_3123990200" localSheetId="39">#REF!</definedName>
    <definedName name="_3123990200">#REF!</definedName>
    <definedName name="_3123990300" localSheetId="39">#REF!</definedName>
    <definedName name="_3123990300">#REF!</definedName>
    <definedName name="_3123990400" localSheetId="39">#REF!</definedName>
    <definedName name="_3123990400">#REF!</definedName>
    <definedName name="_3123990900" localSheetId="39">#REF!</definedName>
    <definedName name="_3123990900">#REF!</definedName>
    <definedName name="_3124" localSheetId="39">#REF!</definedName>
    <definedName name="_3124">#REF!</definedName>
    <definedName name="_31241" localSheetId="39">#REF!</definedName>
    <definedName name="_31241">#REF!</definedName>
    <definedName name="_312411" localSheetId="39">#REF!</definedName>
    <definedName name="_312411">#REF!</definedName>
    <definedName name="_3124110100" localSheetId="39">#REF!</definedName>
    <definedName name="_3124110100">#REF!</definedName>
    <definedName name="_3124110200" localSheetId="39">#REF!</definedName>
    <definedName name="_3124110200">#REF!</definedName>
    <definedName name="_312412" localSheetId="39">#REF!</definedName>
    <definedName name="_312412">#REF!</definedName>
    <definedName name="_3124120100" localSheetId="39">#REF!</definedName>
    <definedName name="_3124120100">#REF!</definedName>
    <definedName name="_3124120200" localSheetId="39">#REF!</definedName>
    <definedName name="_3124120200">#REF!</definedName>
    <definedName name="_312413" localSheetId="39">#REF!</definedName>
    <definedName name="_312413">#REF!</definedName>
    <definedName name="_3124130100" localSheetId="39">#REF!</definedName>
    <definedName name="_3124130100">#REF!</definedName>
    <definedName name="_3124130200" localSheetId="39">#REF!</definedName>
    <definedName name="_3124130200">#REF!</definedName>
    <definedName name="_3124130300" localSheetId="39">#REF!</definedName>
    <definedName name="_3124130300">#REF!</definedName>
    <definedName name="_3124130400" localSheetId="39">#REF!</definedName>
    <definedName name="_3124130400">#REF!</definedName>
    <definedName name="_3124130500" localSheetId="39">#REF!</definedName>
    <definedName name="_3124130500">#REF!</definedName>
    <definedName name="_3124130600" localSheetId="39">#REF!</definedName>
    <definedName name="_3124130600">#REF!</definedName>
    <definedName name="_3124130700" localSheetId="39">#REF!</definedName>
    <definedName name="_3124130700">#REF!</definedName>
    <definedName name="_3124130800" localSheetId="39">#REF!</definedName>
    <definedName name="_3124130800">#REF!</definedName>
    <definedName name="_3124130900" localSheetId="39">#REF!</definedName>
    <definedName name="_3124130900">#REF!</definedName>
    <definedName name="_312414" localSheetId="39">#REF!</definedName>
    <definedName name="_312414">#REF!</definedName>
    <definedName name="_3124140100" localSheetId="39">#REF!</definedName>
    <definedName name="_3124140100">#REF!</definedName>
    <definedName name="_3124140200" localSheetId="39">#REF!</definedName>
    <definedName name="_3124140200">#REF!</definedName>
    <definedName name="_3124140900" localSheetId="39">#REF!</definedName>
    <definedName name="_3124140900">#REF!</definedName>
    <definedName name="_312415" localSheetId="39">#REF!</definedName>
    <definedName name="_312415">#REF!</definedName>
    <definedName name="_3124150000" localSheetId="39">#REF!</definedName>
    <definedName name="_3124150000">#REF!</definedName>
    <definedName name="_31242" localSheetId="39">#REF!</definedName>
    <definedName name="_31242">#REF!</definedName>
    <definedName name="_312421" localSheetId="39">#REF!</definedName>
    <definedName name="_312421">#REF!</definedName>
    <definedName name="_3124210110" localSheetId="39">#REF!</definedName>
    <definedName name="_3124210110">#REF!</definedName>
    <definedName name="_3124210115" localSheetId="39">#REF!</definedName>
    <definedName name="_3124210115">#REF!</definedName>
    <definedName name="_3124210120" localSheetId="39">#REF!</definedName>
    <definedName name="_3124210120">#REF!</definedName>
    <definedName name="_3124210125" localSheetId="39">#REF!</definedName>
    <definedName name="_3124210125">#REF!</definedName>
    <definedName name="_3124210130" localSheetId="39">#REF!</definedName>
    <definedName name="_3124210130">#REF!</definedName>
    <definedName name="_3124210135" localSheetId="39">#REF!</definedName>
    <definedName name="_3124210135">#REF!</definedName>
    <definedName name="_3124210140" localSheetId="39">#REF!</definedName>
    <definedName name="_3124210140">#REF!</definedName>
    <definedName name="_3124210145" localSheetId="39">#REF!</definedName>
    <definedName name="_3124210145">#REF!</definedName>
    <definedName name="_3124210150" localSheetId="39">#REF!</definedName>
    <definedName name="_3124210150">#REF!</definedName>
    <definedName name="_3124210155" localSheetId="39">#REF!</definedName>
    <definedName name="_3124210155">#REF!</definedName>
    <definedName name="_3124210160" localSheetId="39">#REF!</definedName>
    <definedName name="_3124210160">#REF!</definedName>
    <definedName name="_3124210165" localSheetId="39">#REF!</definedName>
    <definedName name="_3124210165">#REF!</definedName>
    <definedName name="_3124210190" localSheetId="39">#REF!</definedName>
    <definedName name="_3124210190">#REF!</definedName>
    <definedName name="_3124211" localSheetId="39">#REF!</definedName>
    <definedName name="_3124211">#REF!</definedName>
    <definedName name="_3124211100" localSheetId="39">#REF!</definedName>
    <definedName name="_3124211100">#REF!</definedName>
    <definedName name="_3124211200" localSheetId="39">#REF!</definedName>
    <definedName name="_3124211200">#REF!</definedName>
    <definedName name="_3124211300" localSheetId="39">#REF!</definedName>
    <definedName name="_3124211300">#REF!</definedName>
    <definedName name="_3124211400" localSheetId="39">#REF!</definedName>
    <definedName name="_3124211400">#REF!</definedName>
    <definedName name="_3124212" localSheetId="39">#REF!</definedName>
    <definedName name="_3124212">#REF!</definedName>
    <definedName name="_3124212100" localSheetId="39">#REF!</definedName>
    <definedName name="_3124212100">#REF!</definedName>
    <definedName name="_3124212200" localSheetId="39">#REF!</definedName>
    <definedName name="_3124212200">#REF!</definedName>
    <definedName name="_3124212300" localSheetId="39">#REF!</definedName>
    <definedName name="_3124212300">#REF!</definedName>
    <definedName name="_3124212400" localSheetId="39">#REF!</definedName>
    <definedName name="_3124212400">#REF!</definedName>
    <definedName name="_312422" localSheetId="39">#REF!</definedName>
    <definedName name="_312422">#REF!</definedName>
    <definedName name="_3124220110" localSheetId="39">#REF!</definedName>
    <definedName name="_3124220110">#REF!</definedName>
    <definedName name="_3124220115" localSheetId="39">#REF!</definedName>
    <definedName name="_3124220115">#REF!</definedName>
    <definedName name="_3124220118" localSheetId="39">#REF!</definedName>
    <definedName name="_3124220118">#REF!</definedName>
    <definedName name="_3124220120" localSheetId="39">#REF!</definedName>
    <definedName name="_3124220120">#REF!</definedName>
    <definedName name="_3124220125" localSheetId="39">#REF!</definedName>
    <definedName name="_3124220125">#REF!</definedName>
    <definedName name="_3124220130" localSheetId="39">#REF!</definedName>
    <definedName name="_3124220130">#REF!</definedName>
    <definedName name="_3124220135" localSheetId="39">#REF!</definedName>
    <definedName name="_3124220135">#REF!</definedName>
    <definedName name="_3124220140" localSheetId="39">#REF!</definedName>
    <definedName name="_3124220140">#REF!</definedName>
    <definedName name="_3124220145" localSheetId="39">#REF!</definedName>
    <definedName name="_3124220145">#REF!</definedName>
    <definedName name="_3124220150" localSheetId="39">#REF!</definedName>
    <definedName name="_3124220150">#REF!</definedName>
    <definedName name="_3124220155" localSheetId="39">#REF!</definedName>
    <definedName name="_3124220155">#REF!</definedName>
    <definedName name="_3124220165" localSheetId="39">#REF!</definedName>
    <definedName name="_3124220165">#REF!</definedName>
    <definedName name="_3124220166" localSheetId="39">#REF!</definedName>
    <definedName name="_3124220166">#REF!</definedName>
    <definedName name="_3124220170" localSheetId="39">#REF!</definedName>
    <definedName name="_3124220170">#REF!</definedName>
    <definedName name="_3124220190" localSheetId="39">#REF!</definedName>
    <definedName name="_3124220190">#REF!</definedName>
    <definedName name="_3124221" localSheetId="39">#REF!</definedName>
    <definedName name="_3124221">#REF!</definedName>
    <definedName name="_3124221100" localSheetId="39">#REF!</definedName>
    <definedName name="_3124221100">#REF!</definedName>
    <definedName name="_3124221200" localSheetId="39">#REF!</definedName>
    <definedName name="_3124221200">#REF!</definedName>
    <definedName name="_3124221300" localSheetId="39">#REF!</definedName>
    <definedName name="_3124221300">#REF!</definedName>
    <definedName name="_3124221400" localSheetId="39">#REF!</definedName>
    <definedName name="_3124221400">#REF!</definedName>
    <definedName name="_312423" localSheetId="39">#REF!</definedName>
    <definedName name="_312423">#REF!</definedName>
    <definedName name="_3124230110" localSheetId="39">#REF!</definedName>
    <definedName name="_3124230110">#REF!</definedName>
    <definedName name="_3124230115" localSheetId="39">#REF!</definedName>
    <definedName name="_3124230115">#REF!</definedName>
    <definedName name="_3124230120" localSheetId="39">#REF!</definedName>
    <definedName name="_3124230120">#REF!</definedName>
    <definedName name="_3124230125" localSheetId="39">#REF!</definedName>
    <definedName name="_3124230125">#REF!</definedName>
    <definedName name="_3124230190" localSheetId="39">#REF!</definedName>
    <definedName name="_3124230190">#REF!</definedName>
    <definedName name="_3124231" localSheetId="39">#REF!</definedName>
    <definedName name="_3124231">#REF!</definedName>
    <definedName name="_3124231100" localSheetId="39">#REF!</definedName>
    <definedName name="_3124231100">#REF!</definedName>
    <definedName name="_3124231200" localSheetId="39">#REF!</definedName>
    <definedName name="_3124231200">#REF!</definedName>
    <definedName name="_3124231300" localSheetId="39">#REF!</definedName>
    <definedName name="_3124231300">#REF!</definedName>
    <definedName name="_3124232" localSheetId="39">#REF!</definedName>
    <definedName name="_3124232">#REF!</definedName>
    <definedName name="_3124232100" localSheetId="39">#REF!</definedName>
    <definedName name="_3124232100">#REF!</definedName>
    <definedName name="_3124232200" localSheetId="39">#REF!</definedName>
    <definedName name="_3124232200">#REF!</definedName>
    <definedName name="_3124232300" localSheetId="39">#REF!</definedName>
    <definedName name="_3124232300">#REF!</definedName>
    <definedName name="_3124232400" localSheetId="39">#REF!</definedName>
    <definedName name="_3124232400">#REF!</definedName>
    <definedName name="_3124233" localSheetId="39">#REF!</definedName>
    <definedName name="_3124233">#REF!</definedName>
    <definedName name="_3124233100" localSheetId="39">#REF!</definedName>
    <definedName name="_3124233100">#REF!</definedName>
    <definedName name="_3124233200" localSheetId="39">#REF!</definedName>
    <definedName name="_3124233200">#REF!</definedName>
    <definedName name="_3124233300" localSheetId="39">#REF!</definedName>
    <definedName name="_3124233300">#REF!</definedName>
    <definedName name="_3124234" localSheetId="39">#REF!</definedName>
    <definedName name="_3124234">#REF!</definedName>
    <definedName name="_3124234100" localSheetId="39">#REF!</definedName>
    <definedName name="_3124234100">#REF!</definedName>
    <definedName name="_3124234200" localSheetId="39">#REF!</definedName>
    <definedName name="_3124234200">#REF!</definedName>
    <definedName name="_3124234300" localSheetId="39">#REF!</definedName>
    <definedName name="_3124234300">#REF!</definedName>
    <definedName name="_3124235" localSheetId="39">#REF!</definedName>
    <definedName name="_3124235">#REF!</definedName>
    <definedName name="_3124235100" localSheetId="39">#REF!</definedName>
    <definedName name="_3124235100">#REF!</definedName>
    <definedName name="_312424" localSheetId="39">#REF!</definedName>
    <definedName name="_312424">#REF!</definedName>
    <definedName name="_3124240111" localSheetId="39">#REF!</definedName>
    <definedName name="_3124240111">#REF!</definedName>
    <definedName name="_3124240112" localSheetId="39">#REF!</definedName>
    <definedName name="_3124240112">#REF!</definedName>
    <definedName name="_3124240113" localSheetId="39">#REF!</definedName>
    <definedName name="_3124240113">#REF!</definedName>
    <definedName name="_3124241" localSheetId="39">#REF!</definedName>
    <definedName name="_3124241">#REF!</definedName>
    <definedName name="_3124241100" localSheetId="39">#REF!</definedName>
    <definedName name="_3124241100">#REF!</definedName>
    <definedName name="_3124241200" localSheetId="39">#REF!</definedName>
    <definedName name="_3124241200">#REF!</definedName>
    <definedName name="_3124242" localSheetId="39">#REF!</definedName>
    <definedName name="_3124242">#REF!</definedName>
    <definedName name="_3124242100" localSheetId="39">#REF!</definedName>
    <definedName name="_3124242100">#REF!</definedName>
    <definedName name="_3124242200" localSheetId="39">#REF!</definedName>
    <definedName name="_3124242200">#REF!</definedName>
    <definedName name="_3124242300" localSheetId="39">#REF!</definedName>
    <definedName name="_3124242300">#REF!</definedName>
    <definedName name="_312425" localSheetId="39">#REF!</definedName>
    <definedName name="_312425">#REF!</definedName>
    <definedName name="_3124251" localSheetId="39">#REF!</definedName>
    <definedName name="_3124251">#REF!</definedName>
    <definedName name="_3124251000" localSheetId="39">#REF!</definedName>
    <definedName name="_3124251000">#REF!</definedName>
    <definedName name="_3124251100" localSheetId="39">#REF!</definedName>
    <definedName name="_3124251100">#REF!</definedName>
    <definedName name="_3124251200" localSheetId="39">#REF!</definedName>
    <definedName name="_3124251200">#REF!</definedName>
    <definedName name="_3124251300" localSheetId="39">#REF!</definedName>
    <definedName name="_3124251300">#REF!</definedName>
    <definedName name="_3124251310" localSheetId="39">#REF!</definedName>
    <definedName name="_3124251310">#REF!</definedName>
    <definedName name="_3124251320" localSheetId="39">#REF!</definedName>
    <definedName name="_3124251320">#REF!</definedName>
    <definedName name="_3124251400" localSheetId="39">#REF!</definedName>
    <definedName name="_3124251400">#REF!</definedName>
    <definedName name="_3124251500" localSheetId="39">#REF!</definedName>
    <definedName name="_3124251500">#REF!</definedName>
    <definedName name="_3124251600" localSheetId="39">#REF!</definedName>
    <definedName name="_3124251600">#REF!</definedName>
    <definedName name="_3124251700" localSheetId="39">#REF!</definedName>
    <definedName name="_3124251700">#REF!</definedName>
    <definedName name="_3124251810" localSheetId="39">#REF!</definedName>
    <definedName name="_3124251810">#REF!</definedName>
    <definedName name="_3124251820" localSheetId="39">#REF!</definedName>
    <definedName name="_3124251820">#REF!</definedName>
    <definedName name="_3124251830" localSheetId="39">#REF!</definedName>
    <definedName name="_3124251830">#REF!</definedName>
    <definedName name="_3124252" localSheetId="39">#REF!</definedName>
    <definedName name="_3124252">#REF!</definedName>
    <definedName name="_3124252100" localSheetId="39">#REF!</definedName>
    <definedName name="_3124252100">#REF!</definedName>
    <definedName name="_3124252200" localSheetId="39">#REF!</definedName>
    <definedName name="_3124252200">#REF!</definedName>
    <definedName name="_3124252300" localSheetId="39">#REF!</definedName>
    <definedName name="_3124252300">#REF!</definedName>
    <definedName name="_3124253" localSheetId="39">#REF!</definedName>
    <definedName name="_3124253">#REF!</definedName>
    <definedName name="_3124253100" localSheetId="39">#REF!</definedName>
    <definedName name="_3124253100">#REF!</definedName>
    <definedName name="_3124253300" localSheetId="39">#REF!</definedName>
    <definedName name="_3124253300">#REF!</definedName>
    <definedName name="_3124253400" localSheetId="39">#REF!</definedName>
    <definedName name="_3124253400">#REF!</definedName>
    <definedName name="_3124254" localSheetId="39">#REF!</definedName>
    <definedName name="_3124254">#REF!</definedName>
    <definedName name="_3124254000" localSheetId="39">#REF!</definedName>
    <definedName name="_3124254000">#REF!</definedName>
    <definedName name="_3124255" localSheetId="39">#REF!</definedName>
    <definedName name="_3124255">#REF!</definedName>
    <definedName name="_3124255000" localSheetId="39">#REF!</definedName>
    <definedName name="_3124255000">#REF!</definedName>
    <definedName name="_3124255100" localSheetId="39">#REF!</definedName>
    <definedName name="_3124255100">#REF!</definedName>
    <definedName name="_3124255200" localSheetId="39">#REF!</definedName>
    <definedName name="_3124255200">#REF!</definedName>
    <definedName name="_3124255300" localSheetId="39">#REF!</definedName>
    <definedName name="_3124255300">#REF!</definedName>
    <definedName name="_3124256" localSheetId="39">#REF!</definedName>
    <definedName name="_3124256">#REF!</definedName>
    <definedName name="_3124256100" localSheetId="39">#REF!</definedName>
    <definedName name="_3124256100">#REF!</definedName>
    <definedName name="_3124257" localSheetId="39">#REF!</definedName>
    <definedName name="_3124257">#REF!</definedName>
    <definedName name="_3124257100" localSheetId="39">#REF!</definedName>
    <definedName name="_3124257100">#REF!</definedName>
    <definedName name="_3124257200" localSheetId="39">#REF!</definedName>
    <definedName name="_3124257200">#REF!</definedName>
    <definedName name="_3124257300" localSheetId="39">#REF!</definedName>
    <definedName name="_3124257300">#REF!</definedName>
    <definedName name="_3124257400" localSheetId="39">#REF!</definedName>
    <definedName name="_3124257400">#REF!</definedName>
    <definedName name="_3124259" localSheetId="39">#REF!</definedName>
    <definedName name="_3124259">#REF!</definedName>
    <definedName name="_3124259000" localSheetId="39">#REF!</definedName>
    <definedName name="_3124259000">#REF!</definedName>
    <definedName name="_312426" localSheetId="39">#REF!</definedName>
    <definedName name="_312426">#REF!</definedName>
    <definedName name="_3124260" localSheetId="39">#REF!</definedName>
    <definedName name="_3124260">#REF!</definedName>
    <definedName name="_3124260000" localSheetId="39">#REF!</definedName>
    <definedName name="_3124260000">#REF!</definedName>
    <definedName name="_312427" localSheetId="39">#REF!</definedName>
    <definedName name="_312427">#REF!</definedName>
    <definedName name="_3124270" localSheetId="39">#REF!</definedName>
    <definedName name="_3124270">#REF!</definedName>
    <definedName name="_3124270000" localSheetId="39">#REF!</definedName>
    <definedName name="_3124270000">#REF!</definedName>
    <definedName name="_3124270100" localSheetId="39">#REF!</definedName>
    <definedName name="_3124270100">#REF!</definedName>
    <definedName name="_3124270200" localSheetId="39">#REF!</definedName>
    <definedName name="_3124270200">#REF!</definedName>
    <definedName name="_312428" localSheetId="39">#REF!</definedName>
    <definedName name="_312428">#REF!</definedName>
    <definedName name="_3124280100" localSheetId="39">#REF!</definedName>
    <definedName name="_3124280100">#REF!</definedName>
    <definedName name="_3124280200" localSheetId="39">#REF!</definedName>
    <definedName name="_3124280200">#REF!</definedName>
    <definedName name="_312429" localSheetId="39">#REF!</definedName>
    <definedName name="_312429">#REF!</definedName>
    <definedName name="_3124290100" localSheetId="39">#REF!</definedName>
    <definedName name="_3124290100">#REF!</definedName>
    <definedName name="_3124290200" localSheetId="39">#REF!</definedName>
    <definedName name="_3124290200">#REF!</definedName>
    <definedName name="_31243" localSheetId="39">#REF!</definedName>
    <definedName name="_31243">#REF!</definedName>
    <definedName name="_312431" localSheetId="39">#REF!</definedName>
    <definedName name="_312431">#REF!</definedName>
    <definedName name="_3124310000" localSheetId="39">#REF!</definedName>
    <definedName name="_3124310000">#REF!</definedName>
    <definedName name="_312432" localSheetId="39">#REF!</definedName>
    <definedName name="_312432">#REF!</definedName>
    <definedName name="_3124320100" localSheetId="39">#REF!</definedName>
    <definedName name="_3124320100">#REF!</definedName>
    <definedName name="_3124320200" localSheetId="39">#REF!</definedName>
    <definedName name="_3124320200">#REF!</definedName>
    <definedName name="_3124320300" localSheetId="39">#REF!</definedName>
    <definedName name="_3124320300">#REF!</definedName>
    <definedName name="_3124320400" localSheetId="39">#REF!</definedName>
    <definedName name="_3124320400">#REF!</definedName>
    <definedName name="_3124320500" localSheetId="39">#REF!</definedName>
    <definedName name="_3124320500">#REF!</definedName>
    <definedName name="_3124320900" localSheetId="39">#REF!</definedName>
    <definedName name="_3124320900">#REF!</definedName>
    <definedName name="_31244" localSheetId="39">#REF!</definedName>
    <definedName name="_31244">#REF!</definedName>
    <definedName name="_312441" localSheetId="39">#REF!</definedName>
    <definedName name="_312441">#REF!</definedName>
    <definedName name="_3124410" localSheetId="39">#REF!</definedName>
    <definedName name="_3124410">#REF!</definedName>
    <definedName name="_3124410100" localSheetId="39">#REF!</definedName>
    <definedName name="_3124410100">#REF!</definedName>
    <definedName name="_3124410210" localSheetId="39">#REF!</definedName>
    <definedName name="_3124410210">#REF!</definedName>
    <definedName name="_3124410220" localSheetId="39">#REF!</definedName>
    <definedName name="_3124410220">#REF!</definedName>
    <definedName name="_312442" localSheetId="39">#REF!</definedName>
    <definedName name="_312442">#REF!</definedName>
    <definedName name="_3124420" localSheetId="39">#REF!</definedName>
    <definedName name="_3124420">#REF!</definedName>
    <definedName name="_3124420100" localSheetId="39">#REF!</definedName>
    <definedName name="_3124420100">#REF!</definedName>
    <definedName name="_3124420210" localSheetId="39">#REF!</definedName>
    <definedName name="_3124420210">#REF!</definedName>
    <definedName name="_3124420220" localSheetId="39">#REF!</definedName>
    <definedName name="_3124420220">#REF!</definedName>
    <definedName name="_312443" localSheetId="39">#REF!</definedName>
    <definedName name="_312443">#REF!</definedName>
    <definedName name="_3124430" localSheetId="39">#REF!</definedName>
    <definedName name="_3124430">#REF!</definedName>
    <definedName name="_3124430100" localSheetId="39">#REF!</definedName>
    <definedName name="_3124430100">#REF!</definedName>
    <definedName name="_3124430210" localSheetId="39">#REF!</definedName>
    <definedName name="_3124430210">#REF!</definedName>
    <definedName name="_3124430220" localSheetId="39">#REF!</definedName>
    <definedName name="_3124430220">#REF!</definedName>
    <definedName name="_312444" localSheetId="39">#REF!</definedName>
    <definedName name="_312444">#REF!</definedName>
    <definedName name="_3124440" localSheetId="39">#REF!</definedName>
    <definedName name="_3124440">#REF!</definedName>
    <definedName name="_3124440100" localSheetId="39">#REF!</definedName>
    <definedName name="_3124440100">#REF!</definedName>
    <definedName name="_3124440200" localSheetId="39">#REF!</definedName>
    <definedName name="_3124440200">#REF!</definedName>
    <definedName name="_312445" localSheetId="39">#REF!</definedName>
    <definedName name="_312445">#REF!</definedName>
    <definedName name="_3124450" localSheetId="39">#REF!</definedName>
    <definedName name="_3124450">#REF!</definedName>
    <definedName name="_3124450220" localSheetId="39">#REF!</definedName>
    <definedName name="_3124450220">#REF!</definedName>
    <definedName name="_3124450230" localSheetId="39">#REF!</definedName>
    <definedName name="_3124450230">#REF!</definedName>
    <definedName name="_3124450240" localSheetId="39">#REF!</definedName>
    <definedName name="_3124450240">#REF!</definedName>
    <definedName name="_312446" localSheetId="39">#REF!</definedName>
    <definedName name="_312446">#REF!</definedName>
    <definedName name="_3124460" localSheetId="39">#REF!</definedName>
    <definedName name="_3124460">#REF!</definedName>
    <definedName name="_3124460100" localSheetId="39">#REF!</definedName>
    <definedName name="_3124460100">#REF!</definedName>
    <definedName name="_312447" localSheetId="39">#REF!</definedName>
    <definedName name="_312447">#REF!</definedName>
    <definedName name="_3124470" localSheetId="39">#REF!</definedName>
    <definedName name="_3124470">#REF!</definedName>
    <definedName name="_3124470000" localSheetId="39">#REF!</definedName>
    <definedName name="_3124470000">#REF!</definedName>
    <definedName name="_312449" localSheetId="39">#REF!</definedName>
    <definedName name="_312449">#REF!</definedName>
    <definedName name="_3124490" localSheetId="39">#REF!</definedName>
    <definedName name="_3124490">#REF!</definedName>
    <definedName name="_3124490000" localSheetId="39">#REF!</definedName>
    <definedName name="_3124490000">#REF!</definedName>
    <definedName name="_31245" localSheetId="39">#REF!</definedName>
    <definedName name="_31245">#REF!</definedName>
    <definedName name="_312451" localSheetId="39">#REF!</definedName>
    <definedName name="_312451">#REF!</definedName>
    <definedName name="_3124510100" localSheetId="39">#REF!</definedName>
    <definedName name="_3124510100">#REF!</definedName>
    <definedName name="_3124510200" localSheetId="39">#REF!</definedName>
    <definedName name="_3124510200">#REF!</definedName>
    <definedName name="_3125" localSheetId="39">#REF!</definedName>
    <definedName name="_3125">#REF!</definedName>
    <definedName name="_31251" localSheetId="39">#REF!</definedName>
    <definedName name="_31251">#REF!</definedName>
    <definedName name="_312511" localSheetId="39">#REF!</definedName>
    <definedName name="_312511">#REF!</definedName>
    <definedName name="_3125110000" localSheetId="39">#REF!</definedName>
    <definedName name="_3125110000">#REF!</definedName>
    <definedName name="_312512" localSheetId="39">#REF!</definedName>
    <definedName name="_312512">#REF!</definedName>
    <definedName name="_3125120000" localSheetId="39">#REF!</definedName>
    <definedName name="_3125120000">#REF!</definedName>
    <definedName name="_312513" localSheetId="39">#REF!</definedName>
    <definedName name="_312513">#REF!</definedName>
    <definedName name="_3125130000" localSheetId="39">#REF!</definedName>
    <definedName name="_3125130000">#REF!</definedName>
    <definedName name="_312514" localSheetId="39">#REF!</definedName>
    <definedName name="_312514">#REF!</definedName>
    <definedName name="_312515" localSheetId="39">#REF!</definedName>
    <definedName name="_312515">#REF!</definedName>
    <definedName name="_3125150000" localSheetId="39">#REF!</definedName>
    <definedName name="_3125150000">#REF!</definedName>
    <definedName name="_312516" localSheetId="39">#REF!</definedName>
    <definedName name="_312516">#REF!</definedName>
    <definedName name="_3125160000" localSheetId="39">#REF!</definedName>
    <definedName name="_3125160000">#REF!</definedName>
    <definedName name="_3125161000" localSheetId="39">#REF!</definedName>
    <definedName name="_3125161000">#REF!</definedName>
    <definedName name="_3125162000" localSheetId="39">#REF!</definedName>
    <definedName name="_3125162000">#REF!</definedName>
    <definedName name="_3125163000" localSheetId="39">#REF!</definedName>
    <definedName name="_3125163000">#REF!</definedName>
    <definedName name="_31252" localSheetId="39">#REF!</definedName>
    <definedName name="_31252">#REF!</definedName>
    <definedName name="_312521" localSheetId="39">#REF!</definedName>
    <definedName name="_312521">#REF!</definedName>
    <definedName name="_3125211" localSheetId="39">#REF!</definedName>
    <definedName name="_3125211">#REF!</definedName>
    <definedName name="_3125211000" localSheetId="39">#REF!</definedName>
    <definedName name="_3125211000">#REF!</definedName>
    <definedName name="_3125212" localSheetId="39">#REF!</definedName>
    <definedName name="_3125212">#REF!</definedName>
    <definedName name="_3125212000" localSheetId="39">#REF!</definedName>
    <definedName name="_3125212000">#REF!</definedName>
    <definedName name="_3125213" localSheetId="39">#REF!</definedName>
    <definedName name="_3125213">#REF!</definedName>
    <definedName name="_3125213000" localSheetId="39">#REF!</definedName>
    <definedName name="_3125213000">#REF!</definedName>
    <definedName name="_312522" localSheetId="39">#REF!</definedName>
    <definedName name="_312522">#REF!</definedName>
    <definedName name="_3125221" localSheetId="39">#REF!</definedName>
    <definedName name="_3125221">#REF!</definedName>
    <definedName name="_3125221000" localSheetId="39">#REF!</definedName>
    <definedName name="_3125221000">#REF!</definedName>
    <definedName name="_3125222" localSheetId="39">#REF!</definedName>
    <definedName name="_3125222">#REF!</definedName>
    <definedName name="_3125222000" localSheetId="39">#REF!</definedName>
    <definedName name="_3125222000">#REF!</definedName>
    <definedName name="_3125223" localSheetId="39">#REF!</definedName>
    <definedName name="_3125223">#REF!</definedName>
    <definedName name="_3125223000" localSheetId="39">#REF!</definedName>
    <definedName name="_3125223000">#REF!</definedName>
    <definedName name="_31253" localSheetId="39">#REF!</definedName>
    <definedName name="_31253">#REF!</definedName>
    <definedName name="_312531" localSheetId="39">#REF!</definedName>
    <definedName name="_312531">#REF!</definedName>
    <definedName name="_3125310000" localSheetId="39">#REF!</definedName>
    <definedName name="_3125310000">#REF!</definedName>
    <definedName name="_3126" localSheetId="39">#REF!</definedName>
    <definedName name="_3126">#REF!</definedName>
    <definedName name="_31261" localSheetId="39">#REF!</definedName>
    <definedName name="_31261">#REF!</definedName>
    <definedName name="_312611" localSheetId="39">#REF!</definedName>
    <definedName name="_312611">#REF!</definedName>
    <definedName name="_3126110100" localSheetId="39">#REF!</definedName>
    <definedName name="_3126110100">#REF!</definedName>
    <definedName name="_3126110200" localSheetId="39">#REF!</definedName>
    <definedName name="_3126110200">#REF!</definedName>
    <definedName name="_3126110300" localSheetId="39">#REF!</definedName>
    <definedName name="_3126110300">#REF!</definedName>
    <definedName name="_3126110400" localSheetId="39">#REF!</definedName>
    <definedName name="_3126110400">#REF!</definedName>
    <definedName name="_3126110900" localSheetId="39">#REF!</definedName>
    <definedName name="_3126110900">#REF!</definedName>
    <definedName name="_312612" localSheetId="39">#REF!</definedName>
    <definedName name="_312612">#REF!</definedName>
    <definedName name="_3126120100" localSheetId="39">#REF!</definedName>
    <definedName name="_3126120100">#REF!</definedName>
    <definedName name="_3126120200" localSheetId="39">#REF!</definedName>
    <definedName name="_3126120200">#REF!</definedName>
    <definedName name="_3126120300" localSheetId="39">#REF!</definedName>
    <definedName name="_3126120300">#REF!</definedName>
    <definedName name="_3126120400" localSheetId="39">#REF!</definedName>
    <definedName name="_3126120400">#REF!</definedName>
    <definedName name="_3126120900" localSheetId="39">#REF!</definedName>
    <definedName name="_3126120900">#REF!</definedName>
    <definedName name="_312613" localSheetId="39">#REF!</definedName>
    <definedName name="_312613">#REF!</definedName>
    <definedName name="_3126130000" localSheetId="39">#REF!</definedName>
    <definedName name="_3126130000">#REF!</definedName>
    <definedName name="_31262" localSheetId="39">#REF!</definedName>
    <definedName name="_31262">#REF!</definedName>
    <definedName name="_312621" localSheetId="39">#REF!</definedName>
    <definedName name="_312621">#REF!</definedName>
    <definedName name="_3126210100" localSheetId="39">#REF!</definedName>
    <definedName name="_3126210100">#REF!</definedName>
    <definedName name="_3126210200" localSheetId="39">#REF!</definedName>
    <definedName name="_3126210200">#REF!</definedName>
    <definedName name="_312622" localSheetId="39">#REF!</definedName>
    <definedName name="_312622">#REF!</definedName>
    <definedName name="_3126220000" localSheetId="39">#REF!</definedName>
    <definedName name="_3126220000">#REF!</definedName>
    <definedName name="_312623" localSheetId="39">#REF!</definedName>
    <definedName name="_312623">#REF!</definedName>
    <definedName name="_3126230000" localSheetId="39">#REF!</definedName>
    <definedName name="_3126230000">#REF!</definedName>
    <definedName name="_31263" localSheetId="39">#REF!</definedName>
    <definedName name="_31263">#REF!</definedName>
    <definedName name="_312631" localSheetId="39">#REF!</definedName>
    <definedName name="_312631">#REF!</definedName>
    <definedName name="_3126310100" localSheetId="39">#REF!</definedName>
    <definedName name="_3126310100">#REF!</definedName>
    <definedName name="_3126310200" localSheetId="39">#REF!</definedName>
    <definedName name="_3126310200">#REF!</definedName>
    <definedName name="_31267" localSheetId="39">#REF!</definedName>
    <definedName name="_31267">#REF!</definedName>
    <definedName name="_3126700100" localSheetId="39">#REF!</definedName>
    <definedName name="_3126700100">#REF!</definedName>
    <definedName name="_3126700900" localSheetId="39">#REF!</definedName>
    <definedName name="_3126700900">#REF!</definedName>
    <definedName name="_31269" localSheetId="39">#REF!</definedName>
    <definedName name="_31269">#REF!</definedName>
    <definedName name="_312691" localSheetId="39">#REF!</definedName>
    <definedName name="_312691">#REF!</definedName>
    <definedName name="_3126910000" localSheetId="39">#REF!</definedName>
    <definedName name="_3126910000">#REF!</definedName>
    <definedName name="_312692" localSheetId="39">#REF!</definedName>
    <definedName name="_312692">#REF!</definedName>
    <definedName name="_3126920000" localSheetId="39">#REF!</definedName>
    <definedName name="_3126920000">#REF!</definedName>
    <definedName name="_312693" localSheetId="39">#REF!</definedName>
    <definedName name="_312693">#REF!</definedName>
    <definedName name="_3126930000" localSheetId="39">#REF!</definedName>
    <definedName name="_3126930000">#REF!</definedName>
    <definedName name="_312694" localSheetId="39">#REF!</definedName>
    <definedName name="_312694">#REF!</definedName>
    <definedName name="_3126940000" localSheetId="39">#REF!</definedName>
    <definedName name="_3126940000">#REF!</definedName>
    <definedName name="_312695" localSheetId="39">#REF!</definedName>
    <definedName name="_312695">#REF!</definedName>
    <definedName name="_3126950000" localSheetId="39">#REF!</definedName>
    <definedName name="_3126950000">#REF!</definedName>
    <definedName name="_312699" localSheetId="39">#REF!</definedName>
    <definedName name="_312699">#REF!</definedName>
    <definedName name="_3126990000" localSheetId="39">#REF!</definedName>
    <definedName name="_3126990000">#REF!</definedName>
    <definedName name="_3127" localSheetId="39">#REF!</definedName>
    <definedName name="_3127">#REF!</definedName>
    <definedName name="_31271" localSheetId="39">#REF!</definedName>
    <definedName name="_31271">#REF!</definedName>
    <definedName name="_312711" localSheetId="39">#REF!</definedName>
    <definedName name="_312711">#REF!</definedName>
    <definedName name="_3127110100" localSheetId="39">#REF!</definedName>
    <definedName name="_3127110100">#REF!</definedName>
    <definedName name="_312712" localSheetId="39">#REF!</definedName>
    <definedName name="_312712">#REF!</definedName>
    <definedName name="_3127120100" localSheetId="39">#REF!</definedName>
    <definedName name="_3127120100">#REF!</definedName>
    <definedName name="_3127120200" localSheetId="39">#REF!</definedName>
    <definedName name="_3127120200">#REF!</definedName>
    <definedName name="_312713" localSheetId="39">#REF!</definedName>
    <definedName name="_312713">#REF!</definedName>
    <definedName name="_3127130000" localSheetId="39">#REF!</definedName>
    <definedName name="_3127130000">#REF!</definedName>
    <definedName name="_312714" localSheetId="39">#REF!</definedName>
    <definedName name="_312714">#REF!</definedName>
    <definedName name="_3127140000" localSheetId="39">#REF!</definedName>
    <definedName name="_3127140000">#REF!</definedName>
    <definedName name="_31272" localSheetId="39">#REF!</definedName>
    <definedName name="_31272">#REF!</definedName>
    <definedName name="_3127200100" localSheetId="39">#REF!</definedName>
    <definedName name="_3127200100">#REF!</definedName>
    <definedName name="_3127200200" localSheetId="39">#REF!</definedName>
    <definedName name="_3127200200">#REF!</definedName>
    <definedName name="_3127200300" localSheetId="39">#REF!</definedName>
    <definedName name="_3127200300">#REF!</definedName>
    <definedName name="_31273" localSheetId="39">#REF!</definedName>
    <definedName name="_31273">#REF!</definedName>
    <definedName name="_3127300000" localSheetId="39">#REF!</definedName>
    <definedName name="_3127300000">#REF!</definedName>
    <definedName name="_31274" localSheetId="39">#REF!</definedName>
    <definedName name="_31274">#REF!</definedName>
    <definedName name="_3127400000" localSheetId="39">#REF!</definedName>
    <definedName name="_3127400000">#REF!</definedName>
    <definedName name="_31275" localSheetId="39">#REF!</definedName>
    <definedName name="_31275">#REF!</definedName>
    <definedName name="_3127500000" localSheetId="39">#REF!</definedName>
    <definedName name="_3127500000">#REF!</definedName>
    <definedName name="_31276" localSheetId="39">#REF!</definedName>
    <definedName name="_31276">#REF!</definedName>
    <definedName name="_3127600000" localSheetId="39">#REF!</definedName>
    <definedName name="_3127600000">#REF!</definedName>
    <definedName name="_31277" localSheetId="39">#REF!</definedName>
    <definedName name="_31277">#REF!</definedName>
    <definedName name="_3127700000" localSheetId="39">#REF!</definedName>
    <definedName name="_3127700000">#REF!</definedName>
    <definedName name="_31279" localSheetId="39">#REF!</definedName>
    <definedName name="_31279">#REF!</definedName>
    <definedName name="_3127900100" localSheetId="39">#REF!</definedName>
    <definedName name="_3127900100">#REF!</definedName>
    <definedName name="_3127900200" localSheetId="39">#REF!</definedName>
    <definedName name="_3127900200">#REF!</definedName>
    <definedName name="_3127900300" localSheetId="39">#REF!</definedName>
    <definedName name="_3127900300">#REF!</definedName>
    <definedName name="_3127900400" localSheetId="39">#REF!</definedName>
    <definedName name="_3127900400">#REF!</definedName>
    <definedName name="_3127900500" localSheetId="39">#REF!</definedName>
    <definedName name="_3127900500">#REF!</definedName>
    <definedName name="_3127900600" localSheetId="39">#REF!</definedName>
    <definedName name="_3127900600">#REF!</definedName>
    <definedName name="_3127900610" localSheetId="39">#REF!</definedName>
    <definedName name="_3127900610">#REF!</definedName>
    <definedName name="_3127900620" localSheetId="39">#REF!</definedName>
    <definedName name="_3127900620">#REF!</definedName>
    <definedName name="_3127900630" localSheetId="39">#REF!</definedName>
    <definedName name="_3127900630">#REF!</definedName>
    <definedName name="_3127900640" localSheetId="39">#REF!</definedName>
    <definedName name="_3127900640">#REF!</definedName>
    <definedName name="_3127900700" localSheetId="39">#REF!</definedName>
    <definedName name="_3127900700">#REF!</definedName>
    <definedName name="_3127900800" localSheetId="39">#REF!</definedName>
    <definedName name="_3127900800">#REF!</definedName>
    <definedName name="_3127900900" localSheetId="39">#REF!</definedName>
    <definedName name="_3127900900">#REF!</definedName>
    <definedName name="_3128" localSheetId="39">#REF!</definedName>
    <definedName name="_3128">#REF!</definedName>
    <definedName name="_31281" localSheetId="39">#REF!</definedName>
    <definedName name="_31281">#REF!</definedName>
    <definedName name="_312811" localSheetId="39">#REF!</definedName>
    <definedName name="_312811">#REF!</definedName>
    <definedName name="_3128110000" localSheetId="39">#REF!</definedName>
    <definedName name="_3128110000">#REF!</definedName>
    <definedName name="_312812" localSheetId="39">#REF!</definedName>
    <definedName name="_312812">#REF!</definedName>
    <definedName name="_3128121" localSheetId="39">#REF!</definedName>
    <definedName name="_3128121">#REF!</definedName>
    <definedName name="_3128121100" localSheetId="39">#REF!</definedName>
    <definedName name="_3128121100">#REF!</definedName>
    <definedName name="_3128121410" localSheetId="39">#REF!</definedName>
    <definedName name="_3128121410">#REF!</definedName>
    <definedName name="_3128121420" localSheetId="39">#REF!</definedName>
    <definedName name="_3128121420">#REF!</definedName>
    <definedName name="_3128121430" localSheetId="39">#REF!</definedName>
    <definedName name="_3128121430">#REF!</definedName>
    <definedName name="_3128121440" localSheetId="39">#REF!</definedName>
    <definedName name="_3128121440">#REF!</definedName>
    <definedName name="_3128121450" localSheetId="39">#REF!</definedName>
    <definedName name="_3128121450">#REF!</definedName>
    <definedName name="_3128121460" localSheetId="39">#REF!</definedName>
    <definedName name="_3128121460">#REF!</definedName>
    <definedName name="_3128121470" localSheetId="39">#REF!</definedName>
    <definedName name="_3128121470">#REF!</definedName>
    <definedName name="_3128121500" localSheetId="39">#REF!</definedName>
    <definedName name="_3128121500">#REF!</definedName>
    <definedName name="_3128121600" localSheetId="39">#REF!</definedName>
    <definedName name="_3128121600">#REF!</definedName>
    <definedName name="_3128121700" localSheetId="39">#REF!</definedName>
    <definedName name="_3128121700">#REF!</definedName>
    <definedName name="_3128121800" localSheetId="39">#REF!</definedName>
    <definedName name="_3128121800">#REF!</definedName>
    <definedName name="_3128122" localSheetId="39">#REF!</definedName>
    <definedName name="_3128122">#REF!</definedName>
    <definedName name="_3128122100" localSheetId="39">#REF!</definedName>
    <definedName name="_3128122100">#REF!</definedName>
    <definedName name="_3128122200" localSheetId="39">#REF!</definedName>
    <definedName name="_3128122200">#REF!</definedName>
    <definedName name="_3128122300" localSheetId="39">#REF!</definedName>
    <definedName name="_3128122300">#REF!</definedName>
    <definedName name="_3128122900" localSheetId="39">#REF!</definedName>
    <definedName name="_3128122900">#REF!</definedName>
    <definedName name="_3128124" localSheetId="39">#REF!</definedName>
    <definedName name="_3128124">#REF!</definedName>
    <definedName name="_3128124100" localSheetId="39">#REF!</definedName>
    <definedName name="_3128124100">#REF!</definedName>
    <definedName name="_3128124200" localSheetId="39">#REF!</definedName>
    <definedName name="_3128124200">#REF!</definedName>
    <definedName name="_3128124300" localSheetId="39">#REF!</definedName>
    <definedName name="_3128124300">#REF!</definedName>
    <definedName name="_3128125" localSheetId="39">#REF!</definedName>
    <definedName name="_3128125">#REF!</definedName>
    <definedName name="_3128125000" localSheetId="39">#REF!</definedName>
    <definedName name="_3128125000">#REF!</definedName>
    <definedName name="_3128129" localSheetId="39">#REF!</definedName>
    <definedName name="_3128129">#REF!</definedName>
    <definedName name="_3128129110" localSheetId="39">#REF!</definedName>
    <definedName name="_3128129110">#REF!</definedName>
    <definedName name="_3128129120" localSheetId="39">#REF!</definedName>
    <definedName name="_3128129120">#REF!</definedName>
    <definedName name="_3128129310" localSheetId="39">#REF!</definedName>
    <definedName name="_3128129310">#REF!</definedName>
    <definedName name="_3128129320" localSheetId="39">#REF!</definedName>
    <definedName name="_3128129320">#REF!</definedName>
    <definedName name="_3128129330" localSheetId="39">#REF!</definedName>
    <definedName name="_3128129330">#REF!</definedName>
    <definedName name="_3128129340" localSheetId="39">#REF!</definedName>
    <definedName name="_3128129340">#REF!</definedName>
    <definedName name="_3128129350" localSheetId="39">#REF!</definedName>
    <definedName name="_3128129350">#REF!</definedName>
    <definedName name="_3128129360" localSheetId="39">#REF!</definedName>
    <definedName name="_3128129360">#REF!</definedName>
    <definedName name="_3128129910" localSheetId="39">#REF!</definedName>
    <definedName name="_3128129910">#REF!</definedName>
    <definedName name="_3128129920" localSheetId="39">#REF!</definedName>
    <definedName name="_3128129920">#REF!</definedName>
    <definedName name="_312813" localSheetId="39">#REF!</definedName>
    <definedName name="_312813">#REF!</definedName>
    <definedName name="_3128130000" localSheetId="39">#REF!</definedName>
    <definedName name="_3128130000">#REF!</definedName>
    <definedName name="_312814" localSheetId="39">#REF!</definedName>
    <definedName name="_312814">#REF!</definedName>
    <definedName name="_3128140000" localSheetId="39">#REF!</definedName>
    <definedName name="_3128140000">#REF!</definedName>
    <definedName name="_312815" localSheetId="39">#REF!</definedName>
    <definedName name="_312815">#REF!</definedName>
    <definedName name="_3128150000" localSheetId="39">#REF!</definedName>
    <definedName name="_3128150000">#REF!</definedName>
    <definedName name="_312816" localSheetId="39">#REF!</definedName>
    <definedName name="_312816">#REF!</definedName>
    <definedName name="_3128160000" localSheetId="39">#REF!</definedName>
    <definedName name="_3128160000">#REF!</definedName>
    <definedName name="_312819" localSheetId="39">#REF!</definedName>
    <definedName name="_312819">#REF!</definedName>
    <definedName name="_3128191" localSheetId="39">#REF!</definedName>
    <definedName name="_3128191">#REF!</definedName>
    <definedName name="_3128191000" localSheetId="39">#REF!</definedName>
    <definedName name="_3128191000">#REF!</definedName>
    <definedName name="_3128192" localSheetId="39">#REF!</definedName>
    <definedName name="_3128192">#REF!</definedName>
    <definedName name="_3128192000" localSheetId="39">#REF!</definedName>
    <definedName name="_3128192000">#REF!</definedName>
    <definedName name="_3128193" localSheetId="39">#REF!</definedName>
    <definedName name="_3128193">#REF!</definedName>
    <definedName name="_3128193000" localSheetId="39">#REF!</definedName>
    <definedName name="_3128193000">#REF!</definedName>
    <definedName name="_31282" localSheetId="39">#REF!</definedName>
    <definedName name="_31282">#REF!</definedName>
    <definedName name="_312821" localSheetId="39">#REF!</definedName>
    <definedName name="_312821">#REF!</definedName>
    <definedName name="_3128211" localSheetId="39">#REF!</definedName>
    <definedName name="_3128211">#REF!</definedName>
    <definedName name="_3128211100" localSheetId="39">#REF!</definedName>
    <definedName name="_3128211100">#REF!</definedName>
    <definedName name="_3128211200" localSheetId="39">#REF!</definedName>
    <definedName name="_3128211200">#REF!</definedName>
    <definedName name="_3128212" localSheetId="39">#REF!</definedName>
    <definedName name="_3128212">#REF!</definedName>
    <definedName name="_3128212000" localSheetId="39">#REF!</definedName>
    <definedName name="_3128212000">#REF!</definedName>
    <definedName name="_3128219" localSheetId="39">#REF!</definedName>
    <definedName name="_3128219">#REF!</definedName>
    <definedName name="_3128219000" localSheetId="39">#REF!</definedName>
    <definedName name="_3128219000">#REF!</definedName>
    <definedName name="_312829" localSheetId="39">#REF!</definedName>
    <definedName name="_312829">#REF!</definedName>
    <definedName name="_3128290000" localSheetId="39">#REF!</definedName>
    <definedName name="_3128290000">#REF!</definedName>
    <definedName name="_31283" localSheetId="39">#REF!</definedName>
    <definedName name="_31283">#REF!</definedName>
    <definedName name="_312832" localSheetId="39">#REF!</definedName>
    <definedName name="_312832">#REF!</definedName>
    <definedName name="_3128320000" localSheetId="39">#REF!</definedName>
    <definedName name="_3128320000">#REF!</definedName>
    <definedName name="_31284" localSheetId="39">#REF!</definedName>
    <definedName name="_31284">#REF!</definedName>
    <definedName name="_312841" localSheetId="39">#REF!</definedName>
    <definedName name="_312841">#REF!</definedName>
    <definedName name="_3128410100" localSheetId="39">#REF!</definedName>
    <definedName name="_3128410100">#REF!</definedName>
    <definedName name="_31285" localSheetId="39">#REF!</definedName>
    <definedName name="_31285">#REF!</definedName>
    <definedName name="_312851" localSheetId="39">#REF!</definedName>
    <definedName name="_312851">#REF!</definedName>
    <definedName name="_3128510100" localSheetId="39">#REF!</definedName>
    <definedName name="_3128510100">#REF!</definedName>
    <definedName name="_31286" localSheetId="39">#REF!</definedName>
    <definedName name="_31286">#REF!</definedName>
    <definedName name="_3128600000" localSheetId="39">#REF!</definedName>
    <definedName name="_3128600000">#REF!</definedName>
    <definedName name="_31287" localSheetId="39">#REF!</definedName>
    <definedName name="_31287">#REF!</definedName>
    <definedName name="_3128700000" localSheetId="39">#REF!</definedName>
    <definedName name="_3128700000">#REF!</definedName>
    <definedName name="_31289" localSheetId="39">#REF!</definedName>
    <definedName name="_31289">#REF!</definedName>
    <definedName name="_312891" localSheetId="39">#REF!</definedName>
    <definedName name="_312891">#REF!</definedName>
    <definedName name="_3128910000" localSheetId="39">#REF!</definedName>
    <definedName name="_3128910000">#REF!</definedName>
    <definedName name="_312892" localSheetId="39">#REF!</definedName>
    <definedName name="_312892">#REF!</definedName>
    <definedName name="_3128920000" localSheetId="39">#REF!</definedName>
    <definedName name="_3128920000">#REF!</definedName>
    <definedName name="_312893" localSheetId="39">#REF!</definedName>
    <definedName name="_312893">#REF!</definedName>
    <definedName name="_3128930000" localSheetId="39">#REF!</definedName>
    <definedName name="_3128930000">#REF!</definedName>
    <definedName name="_312894" localSheetId="39">#REF!</definedName>
    <definedName name="_312894">#REF!</definedName>
    <definedName name="_3128940000" localSheetId="39">#REF!</definedName>
    <definedName name="_3128940000">#REF!</definedName>
    <definedName name="_312895" localSheetId="39">#REF!</definedName>
    <definedName name="_312895">#REF!</definedName>
    <definedName name="_3128950000" localSheetId="39">#REF!</definedName>
    <definedName name="_3128950000">#REF!</definedName>
    <definedName name="_312896" localSheetId="39">#REF!</definedName>
    <definedName name="_312896">#REF!</definedName>
    <definedName name="_3128960000" localSheetId="39">#REF!</definedName>
    <definedName name="_3128960000">#REF!</definedName>
    <definedName name="_312899" localSheetId="39">#REF!</definedName>
    <definedName name="_312899">#REF!</definedName>
    <definedName name="_3128990000" localSheetId="39">#REF!</definedName>
    <definedName name="_3128990000">#REF!</definedName>
    <definedName name="_3129" localSheetId="39">#REF!</definedName>
    <definedName name="_3129">#REF!</definedName>
    <definedName name="_31291" localSheetId="39">#REF!</definedName>
    <definedName name="_31291">#REF!</definedName>
    <definedName name="_312911" localSheetId="39">#REF!</definedName>
    <definedName name="_312911">#REF!</definedName>
    <definedName name="_3129110100" localSheetId="39">#REF!</definedName>
    <definedName name="_3129110100">#REF!</definedName>
    <definedName name="_3129110200" localSheetId="39">#REF!</definedName>
    <definedName name="_3129110200">#REF!</definedName>
    <definedName name="_3129110300" localSheetId="39">#REF!</definedName>
    <definedName name="_3129110300">#REF!</definedName>
    <definedName name="_3129110400" localSheetId="39">#REF!</definedName>
    <definedName name="_3129110400">#REF!</definedName>
    <definedName name="_3129110500" localSheetId="39">#REF!</definedName>
    <definedName name="_3129110500">#REF!</definedName>
    <definedName name="_3129110600" localSheetId="39">#REF!</definedName>
    <definedName name="_3129110600">#REF!</definedName>
    <definedName name="_3129110700" localSheetId="39">#REF!</definedName>
    <definedName name="_3129110700">#REF!</definedName>
    <definedName name="_312912" localSheetId="39">#REF!</definedName>
    <definedName name="_312912">#REF!</definedName>
    <definedName name="_3129121000" localSheetId="39">#REF!</definedName>
    <definedName name="_3129121000">#REF!</definedName>
    <definedName name="_313" localSheetId="39">#REF!</definedName>
    <definedName name="_313">#REF!</definedName>
    <definedName name="_3131" localSheetId="39">#REF!</definedName>
    <definedName name="_3131">#REF!</definedName>
    <definedName name="_31311" localSheetId="39">#REF!</definedName>
    <definedName name="_31311">#REF!</definedName>
    <definedName name="_313111" localSheetId="39">#REF!</definedName>
    <definedName name="_313111">#REF!</definedName>
    <definedName name="_3131111" localSheetId="39">#REF!</definedName>
    <definedName name="_3131111">#REF!</definedName>
    <definedName name="_3131111000" localSheetId="39">#REF!</definedName>
    <definedName name="_3131111000">#REF!</definedName>
    <definedName name="_313112" localSheetId="39">#REF!</definedName>
    <definedName name="_313112">#REF!</definedName>
    <definedName name="_3131121" localSheetId="39">#REF!</definedName>
    <definedName name="_3131121">#REF!</definedName>
    <definedName name="_3131121000" localSheetId="39">#REF!</definedName>
    <definedName name="_3131121000">#REF!</definedName>
    <definedName name="_3131122" localSheetId="39">#REF!</definedName>
    <definedName name="_3131122">#REF!</definedName>
    <definedName name="_3131122000" localSheetId="39">#REF!</definedName>
    <definedName name="_3131122000">#REF!</definedName>
    <definedName name="_3131123" localSheetId="39">#REF!</definedName>
    <definedName name="_3131123">#REF!</definedName>
    <definedName name="_3131123000" localSheetId="39">#REF!</definedName>
    <definedName name="_3131123000">#REF!</definedName>
    <definedName name="_31312" localSheetId="39">#REF!</definedName>
    <definedName name="_31312">#REF!</definedName>
    <definedName name="_313121" localSheetId="39">#REF!</definedName>
    <definedName name="_313121">#REF!</definedName>
    <definedName name="_3131211" localSheetId="39">#REF!</definedName>
    <definedName name="_3131211">#REF!</definedName>
    <definedName name="_3131211000" localSheetId="39">#REF!</definedName>
    <definedName name="_3131211000">#REF!</definedName>
    <definedName name="_3131212" localSheetId="39">#REF!</definedName>
    <definedName name="_3131212">#REF!</definedName>
    <definedName name="_3131212000" localSheetId="39">#REF!</definedName>
    <definedName name="_3131212000">#REF!</definedName>
    <definedName name="_3131212100" localSheetId="39">#REF!</definedName>
    <definedName name="_3131212100">#REF!</definedName>
    <definedName name="_3131212200" localSheetId="39">#REF!</definedName>
    <definedName name="_3131212200">#REF!</definedName>
    <definedName name="_3131212300" localSheetId="39">#REF!</definedName>
    <definedName name="_3131212300">#REF!</definedName>
    <definedName name="_3131212400" localSheetId="39">#REF!</definedName>
    <definedName name="_3131212400">#REF!</definedName>
    <definedName name="_3131212500" localSheetId="39">#REF!</definedName>
    <definedName name="_3131212500">#REF!</definedName>
    <definedName name="_313122" localSheetId="39">#REF!</definedName>
    <definedName name="_313122">#REF!</definedName>
    <definedName name="_3131221" localSheetId="39">#REF!</definedName>
    <definedName name="_3131221">#REF!</definedName>
    <definedName name="_3131221000" localSheetId="39">#REF!</definedName>
    <definedName name="_3131221000">#REF!</definedName>
    <definedName name="_3131222" localSheetId="39">#REF!</definedName>
    <definedName name="_3131222">#REF!</definedName>
    <definedName name="_3131222000" localSheetId="39">#REF!</definedName>
    <definedName name="_3131222000">#REF!</definedName>
    <definedName name="_3131223" localSheetId="39">#REF!</definedName>
    <definedName name="_3131223">#REF!</definedName>
    <definedName name="_3131223000" localSheetId="39">#REF!</definedName>
    <definedName name="_3131223000">#REF!</definedName>
    <definedName name="_3131224" localSheetId="39">#REF!</definedName>
    <definedName name="_3131224">#REF!</definedName>
    <definedName name="_3131224000" localSheetId="39">#REF!</definedName>
    <definedName name="_3131224000">#REF!</definedName>
    <definedName name="_3131225" localSheetId="39">#REF!</definedName>
    <definedName name="_3131225">#REF!</definedName>
    <definedName name="_3131225100" localSheetId="39">#REF!</definedName>
    <definedName name="_3131225100">#REF!</definedName>
    <definedName name="_3131225200" localSheetId="39">#REF!</definedName>
    <definedName name="_3131225200">#REF!</definedName>
    <definedName name="_3131225300" localSheetId="39">#REF!</definedName>
    <definedName name="_3131225300">#REF!</definedName>
    <definedName name="_3131225400" localSheetId="39">#REF!</definedName>
    <definedName name="_3131225400">#REF!</definedName>
    <definedName name="_3131225500" localSheetId="39">#REF!</definedName>
    <definedName name="_3131225500">#REF!</definedName>
    <definedName name="_3131226" localSheetId="39">#REF!</definedName>
    <definedName name="_3131226">#REF!</definedName>
    <definedName name="_3131226100" localSheetId="39">#REF!</definedName>
    <definedName name="_3131226100">#REF!</definedName>
    <definedName name="_3131226900" localSheetId="39">#REF!</definedName>
    <definedName name="_3131226900">#REF!</definedName>
    <definedName name="_313123" localSheetId="39">#REF!</definedName>
    <definedName name="_313123">#REF!</definedName>
    <definedName name="_3131231" localSheetId="39">#REF!</definedName>
    <definedName name="_3131231">#REF!</definedName>
    <definedName name="_3131231000" localSheetId="39">#REF!</definedName>
    <definedName name="_3131231000">#REF!</definedName>
    <definedName name="_3131232" localSheetId="39">#REF!</definedName>
    <definedName name="_3131232">#REF!</definedName>
    <definedName name="_3131232000" localSheetId="39">#REF!</definedName>
    <definedName name="_3131232000">#REF!</definedName>
    <definedName name="_3131233" localSheetId="39">#REF!</definedName>
    <definedName name="_3131233">#REF!</definedName>
    <definedName name="_3131233000" localSheetId="39">#REF!</definedName>
    <definedName name="_3131233000">#REF!</definedName>
    <definedName name="_3131234" localSheetId="39">#REF!</definedName>
    <definedName name="_3131234">#REF!</definedName>
    <definedName name="_3131234000" localSheetId="39">#REF!</definedName>
    <definedName name="_3131234000">#REF!</definedName>
    <definedName name="_3131239" localSheetId="39">#REF!</definedName>
    <definedName name="_3131239">#REF!</definedName>
    <definedName name="_3131239000" localSheetId="39">#REF!</definedName>
    <definedName name="_3131239000">#REF!</definedName>
    <definedName name="_313129" localSheetId="39">#REF!</definedName>
    <definedName name="_313129">#REF!</definedName>
    <definedName name="_3131290000" localSheetId="39">#REF!</definedName>
    <definedName name="_3131290000">#REF!</definedName>
    <definedName name="_31313" localSheetId="39">#REF!</definedName>
    <definedName name="_31313">#REF!</definedName>
    <definedName name="_313131" localSheetId="39">#REF!</definedName>
    <definedName name="_313131">#REF!</definedName>
    <definedName name="_3131310000" localSheetId="39">#REF!</definedName>
    <definedName name="_3131310000">#REF!</definedName>
    <definedName name="_313132" localSheetId="39">#REF!</definedName>
    <definedName name="_313132">#REF!</definedName>
    <definedName name="_3131320000" localSheetId="39">#REF!</definedName>
    <definedName name="_3131320000">#REF!</definedName>
    <definedName name="_313133" localSheetId="39">#REF!</definedName>
    <definedName name="_313133">#REF!</definedName>
    <definedName name="_3131330000" localSheetId="39">#REF!</definedName>
    <definedName name="_3131330000">#REF!</definedName>
    <definedName name="_313134" localSheetId="39">#REF!</definedName>
    <definedName name="_313134">#REF!</definedName>
    <definedName name="_3131340000" localSheetId="39">#REF!</definedName>
    <definedName name="_3131340000">#REF!</definedName>
    <definedName name="_313135" localSheetId="39">#REF!</definedName>
    <definedName name="_313135">#REF!</definedName>
    <definedName name="_3131350000" localSheetId="39">#REF!</definedName>
    <definedName name="_3131350000">#REF!</definedName>
    <definedName name="_313136" localSheetId="39">#REF!</definedName>
    <definedName name="_313136">#REF!</definedName>
    <definedName name="_3131360000" localSheetId="39">#REF!</definedName>
    <definedName name="_3131360000">#REF!</definedName>
    <definedName name="_313137" localSheetId="39">#REF!</definedName>
    <definedName name="_313137">#REF!</definedName>
    <definedName name="_3131370000" localSheetId="39">#REF!</definedName>
    <definedName name="_3131370000">#REF!</definedName>
    <definedName name="_313138" localSheetId="39">#REF!</definedName>
    <definedName name="_313138">#REF!</definedName>
    <definedName name="_3131380000" localSheetId="39">#REF!</definedName>
    <definedName name="_3131380000">#REF!</definedName>
    <definedName name="_313139" localSheetId="39">#REF!</definedName>
    <definedName name="_313139">#REF!</definedName>
    <definedName name="_3131390110" localSheetId="39">#REF!</definedName>
    <definedName name="_3131390110">#REF!</definedName>
    <definedName name="_3131390120" localSheetId="39">#REF!</definedName>
    <definedName name="_3131390120">#REF!</definedName>
    <definedName name="_3131390130" localSheetId="39">#REF!</definedName>
    <definedName name="_3131390130">#REF!</definedName>
    <definedName name="_3131390200" localSheetId="39">#REF!</definedName>
    <definedName name="_3131390200">#REF!</definedName>
    <definedName name="_3131390310" localSheetId="39">#REF!</definedName>
    <definedName name="_3131390310">#REF!</definedName>
    <definedName name="_3131390320" localSheetId="39">#REF!</definedName>
    <definedName name="_3131390320">#REF!</definedName>
    <definedName name="_3131390330" localSheetId="39">#REF!</definedName>
    <definedName name="_3131390330">#REF!</definedName>
    <definedName name="_3131390400" localSheetId="39">#REF!</definedName>
    <definedName name="_3131390400">#REF!</definedName>
    <definedName name="_31314" localSheetId="39">#REF!</definedName>
    <definedName name="_31314">#REF!</definedName>
    <definedName name="_313141" localSheetId="39">#REF!</definedName>
    <definedName name="_313141">#REF!</definedName>
    <definedName name="_3131411" localSheetId="39">#REF!</definedName>
    <definedName name="_3131411">#REF!</definedName>
    <definedName name="_3131411100" localSheetId="39">#REF!</definedName>
    <definedName name="_3131411100">#REF!</definedName>
    <definedName name="_3131412" localSheetId="39">#REF!</definedName>
    <definedName name="_3131412">#REF!</definedName>
    <definedName name="_3131412000" localSheetId="39">#REF!</definedName>
    <definedName name="_3131412000">#REF!</definedName>
    <definedName name="_3131413" localSheetId="39">#REF!</definedName>
    <definedName name="_3131413">#REF!</definedName>
    <definedName name="_3131413000" localSheetId="39">#REF!</definedName>
    <definedName name="_3131413000">#REF!</definedName>
    <definedName name="_313142" localSheetId="39">#REF!</definedName>
    <definedName name="_313142">#REF!</definedName>
    <definedName name="_3131421" localSheetId="39">#REF!</definedName>
    <definedName name="_3131421">#REF!</definedName>
    <definedName name="_3131421000" localSheetId="39">#REF!</definedName>
    <definedName name="_3131421000">#REF!</definedName>
    <definedName name="_3131422" localSheetId="39">#REF!</definedName>
    <definedName name="_3131422">#REF!</definedName>
    <definedName name="_3131422000" localSheetId="39">#REF!</definedName>
    <definedName name="_3131422000">#REF!</definedName>
    <definedName name="_313149" localSheetId="39">#REF!</definedName>
    <definedName name="_313149">#REF!</definedName>
    <definedName name="_3131491" localSheetId="39">#REF!</definedName>
    <definedName name="_3131491">#REF!</definedName>
    <definedName name="_3131491100" localSheetId="39">#REF!</definedName>
    <definedName name="_3131491100">#REF!</definedName>
    <definedName name="_3131491900" localSheetId="39">#REF!</definedName>
    <definedName name="_3131491900">#REF!</definedName>
    <definedName name="_3131492" localSheetId="39">#REF!</definedName>
    <definedName name="_3131492">#REF!</definedName>
    <definedName name="_3131492100" localSheetId="39">#REF!</definedName>
    <definedName name="_3131492100">#REF!</definedName>
    <definedName name="_3131492200" localSheetId="39">#REF!</definedName>
    <definedName name="_3131492200">#REF!</definedName>
    <definedName name="_31315" localSheetId="39">#REF!</definedName>
    <definedName name="_31315">#REF!</definedName>
    <definedName name="_313151" localSheetId="39">#REF!</definedName>
    <definedName name="_313151">#REF!</definedName>
    <definedName name="_3131511" localSheetId="39">#REF!</definedName>
    <definedName name="_3131511">#REF!</definedName>
    <definedName name="_3131511100" localSheetId="39">#REF!</definedName>
    <definedName name="_3131511100">#REF!</definedName>
    <definedName name="_31316" localSheetId="39">#REF!</definedName>
    <definedName name="_31316">#REF!</definedName>
    <definedName name="_313161" localSheetId="39">#REF!</definedName>
    <definedName name="_313161">#REF!</definedName>
    <definedName name="_3131611" localSheetId="39">#REF!</definedName>
    <definedName name="_3131611">#REF!</definedName>
    <definedName name="_3131611300" localSheetId="39">#REF!</definedName>
    <definedName name="_3131611300">#REF!</definedName>
    <definedName name="_3131611400" localSheetId="39">#REF!</definedName>
    <definedName name="_3131611400">#REF!</definedName>
    <definedName name="_3131611900" localSheetId="39">#REF!</definedName>
    <definedName name="_3131611900">#REF!</definedName>
    <definedName name="_313162" localSheetId="39">#REF!</definedName>
    <definedName name="_313162">#REF!</definedName>
    <definedName name="_3131621" localSheetId="39">#REF!</definedName>
    <definedName name="_3131621">#REF!</definedName>
    <definedName name="_3131621100" localSheetId="39">#REF!</definedName>
    <definedName name="_3131621100">#REF!</definedName>
    <definedName name="_3131621200" localSheetId="39">#REF!</definedName>
    <definedName name="_3131621200">#REF!</definedName>
    <definedName name="_3131621300" localSheetId="39">#REF!</definedName>
    <definedName name="_3131621300">#REF!</definedName>
    <definedName name="_3131621400" localSheetId="39">#REF!</definedName>
    <definedName name="_3131621400">#REF!</definedName>
    <definedName name="_3131621700" localSheetId="39">#REF!</definedName>
    <definedName name="_3131621700">#REF!</definedName>
    <definedName name="_3131621900" localSheetId="39">#REF!</definedName>
    <definedName name="_3131621900">#REF!</definedName>
    <definedName name="_3131622" localSheetId="39">#REF!</definedName>
    <definedName name="_3131622">#REF!</definedName>
    <definedName name="_3131622100" localSheetId="39">#REF!</definedName>
    <definedName name="_3131622100">#REF!</definedName>
    <definedName name="_3131622200" localSheetId="39">#REF!</definedName>
    <definedName name="_3131622200">#REF!</definedName>
    <definedName name="_3131622300" localSheetId="39">#REF!</definedName>
    <definedName name="_3131622300">#REF!</definedName>
    <definedName name="_3131622400" localSheetId="39">#REF!</definedName>
    <definedName name="_3131622400">#REF!</definedName>
    <definedName name="_3131622500" localSheetId="39">#REF!</definedName>
    <definedName name="_3131622500">#REF!</definedName>
    <definedName name="_3131623" localSheetId="39">#REF!</definedName>
    <definedName name="_3131623">#REF!</definedName>
    <definedName name="_3131623000" localSheetId="39">#REF!</definedName>
    <definedName name="_3131623000">#REF!</definedName>
    <definedName name="_313163" localSheetId="39">#REF!</definedName>
    <definedName name="_313163">#REF!</definedName>
    <definedName name="_3131631" localSheetId="39">#REF!</definedName>
    <definedName name="_3131631">#REF!</definedName>
    <definedName name="_3131631100" localSheetId="39">#REF!</definedName>
    <definedName name="_3131631100">#REF!</definedName>
    <definedName name="_3131631200" localSheetId="39">#REF!</definedName>
    <definedName name="_3131631200">#REF!</definedName>
    <definedName name="_3131631300" localSheetId="39">#REF!</definedName>
    <definedName name="_3131631300">#REF!</definedName>
    <definedName name="_31318" localSheetId="39">#REF!</definedName>
    <definedName name="_31318">#REF!</definedName>
    <definedName name="_313181" localSheetId="39">#REF!</definedName>
    <definedName name="_313181">#REF!</definedName>
    <definedName name="_3131810000" localSheetId="39">#REF!</definedName>
    <definedName name="_3131810000">#REF!</definedName>
    <definedName name="_313182" localSheetId="39">#REF!</definedName>
    <definedName name="_313182">#REF!</definedName>
    <definedName name="_3131820000" localSheetId="39">#REF!</definedName>
    <definedName name="_3131820000">#REF!</definedName>
    <definedName name="_3132" localSheetId="39">#REF!</definedName>
    <definedName name="_3132">#REF!</definedName>
    <definedName name="_31321" localSheetId="39">#REF!</definedName>
    <definedName name="_31321">#REF!</definedName>
    <definedName name="_3132100000" localSheetId="39">#REF!</definedName>
    <definedName name="_3132100000">#REF!</definedName>
    <definedName name="_3132100100" localSheetId="39">#REF!</definedName>
    <definedName name="_3132100100">#REF!</definedName>
    <definedName name="_3132100200" localSheetId="39">#REF!</definedName>
    <definedName name="_3132100200">#REF!</definedName>
    <definedName name="_3132100300" localSheetId="39">#REF!</definedName>
    <definedName name="_3132100300">#REF!</definedName>
    <definedName name="_3132100400" localSheetId="39">#REF!</definedName>
    <definedName name="_3132100400">#REF!</definedName>
    <definedName name="_31322" localSheetId="39">#REF!</definedName>
    <definedName name="_31322">#REF!</definedName>
    <definedName name="_3132200000" localSheetId="39">#REF!</definedName>
    <definedName name="_3132200000">#REF!</definedName>
    <definedName name="_3132200100" localSheetId="39">#REF!</definedName>
    <definedName name="_3132200100">#REF!</definedName>
    <definedName name="_3132200200" localSheetId="39">#REF!</definedName>
    <definedName name="_3132200200">#REF!</definedName>
    <definedName name="_31323" localSheetId="39">#REF!</definedName>
    <definedName name="_31323">#REF!</definedName>
    <definedName name="_3132300" localSheetId="39">#REF!</definedName>
    <definedName name="_3132300">#REF!</definedName>
    <definedName name="_3132300000" localSheetId="39">#REF!</definedName>
    <definedName name="_3132300000">#REF!</definedName>
    <definedName name="_3133" localSheetId="39">#REF!</definedName>
    <definedName name="_3133">#REF!</definedName>
    <definedName name="_31331" localSheetId="39">#REF!</definedName>
    <definedName name="_31331">#REF!</definedName>
    <definedName name="_313311" localSheetId="39">#REF!</definedName>
    <definedName name="_313311">#REF!</definedName>
    <definedName name="_3133110000" localSheetId="39">#REF!</definedName>
    <definedName name="_3133110000">#REF!</definedName>
    <definedName name="_3133110100" localSheetId="39">#REF!</definedName>
    <definedName name="_3133110100">#REF!</definedName>
    <definedName name="_3133110200" localSheetId="39">#REF!</definedName>
    <definedName name="_3133110200">#REF!</definedName>
    <definedName name="_3133110300" localSheetId="39">#REF!</definedName>
    <definedName name="_3133110300">#REF!</definedName>
    <definedName name="_313312" localSheetId="39">#REF!</definedName>
    <definedName name="_313312">#REF!</definedName>
    <definedName name="_3133120000" localSheetId="39">#REF!</definedName>
    <definedName name="_3133120000">#REF!</definedName>
    <definedName name="_3133120100" localSheetId="39">#REF!</definedName>
    <definedName name="_3133120100">#REF!</definedName>
    <definedName name="_3133120200" localSheetId="39">#REF!</definedName>
    <definedName name="_3133120200">#REF!</definedName>
    <definedName name="_3133120300" localSheetId="39">#REF!</definedName>
    <definedName name="_3133120300">#REF!</definedName>
    <definedName name="_313313" localSheetId="39">#REF!</definedName>
    <definedName name="_313313">#REF!</definedName>
    <definedName name="_3133130000" localSheetId="39">#REF!</definedName>
    <definedName name="_3133130000">#REF!</definedName>
    <definedName name="_313314" localSheetId="39">#REF!</definedName>
    <definedName name="_313314">#REF!</definedName>
    <definedName name="_3133141" localSheetId="39">#REF!</definedName>
    <definedName name="_3133141">#REF!</definedName>
    <definedName name="_3133141100" localSheetId="39">#REF!</definedName>
    <definedName name="_3133141100">#REF!</definedName>
    <definedName name="_3133141200" localSheetId="39">#REF!</definedName>
    <definedName name="_3133141200">#REF!</definedName>
    <definedName name="_3133141900" localSheetId="39">#REF!</definedName>
    <definedName name="_3133141900">#REF!</definedName>
    <definedName name="_3133142" localSheetId="39">#REF!</definedName>
    <definedName name="_3133142">#REF!</definedName>
    <definedName name="_3133142100" localSheetId="39">#REF!</definedName>
    <definedName name="_3133142100">#REF!</definedName>
    <definedName name="_3133142200" localSheetId="39">#REF!</definedName>
    <definedName name="_3133142200">#REF!</definedName>
    <definedName name="_3133143" localSheetId="39">#REF!</definedName>
    <definedName name="_3133143">#REF!</definedName>
    <definedName name="_3133143000" localSheetId="39">#REF!</definedName>
    <definedName name="_3133143000">#REF!</definedName>
    <definedName name="_313315" localSheetId="39">#REF!</definedName>
    <definedName name="_313315">#REF!</definedName>
    <definedName name="_3133151" localSheetId="39">#REF!</definedName>
    <definedName name="_3133151">#REF!</definedName>
    <definedName name="_3133151000" localSheetId="39">#REF!</definedName>
    <definedName name="_3133151000">#REF!</definedName>
    <definedName name="_3133159" localSheetId="39">#REF!</definedName>
    <definedName name="_3133159">#REF!</definedName>
    <definedName name="_3133159000" localSheetId="39">#REF!</definedName>
    <definedName name="_3133159000">#REF!</definedName>
    <definedName name="_313316" localSheetId="39">#REF!</definedName>
    <definedName name="_313316">#REF!</definedName>
    <definedName name="_3133160100" localSheetId="39">#REF!</definedName>
    <definedName name="_3133160100">#REF!</definedName>
    <definedName name="_3133160200" localSheetId="39">#REF!</definedName>
    <definedName name="_3133160200">#REF!</definedName>
    <definedName name="_3133160300" localSheetId="39">#REF!</definedName>
    <definedName name="_3133160300">#REF!</definedName>
    <definedName name="_313317" localSheetId="39">#REF!</definedName>
    <definedName name="_313317">#REF!</definedName>
    <definedName name="_3133170000" localSheetId="39">#REF!</definedName>
    <definedName name="_3133170000">#REF!</definedName>
    <definedName name="_313318" localSheetId="39">#REF!</definedName>
    <definedName name="_313318">#REF!</definedName>
    <definedName name="_3133180000" localSheetId="39">#REF!</definedName>
    <definedName name="_3133180000">#REF!</definedName>
    <definedName name="_313319" localSheetId="39">#REF!</definedName>
    <definedName name="_313319">#REF!</definedName>
    <definedName name="_3133190000" localSheetId="39">#REF!</definedName>
    <definedName name="_3133190000">#REF!</definedName>
    <definedName name="_31332" localSheetId="39">#REF!</definedName>
    <definedName name="_31332">#REF!</definedName>
    <definedName name="_313321" localSheetId="39">#REF!</definedName>
    <definedName name="_313321">#REF!</definedName>
    <definedName name="_3133210110" localSheetId="39">#REF!</definedName>
    <definedName name="_3133210110">#REF!</definedName>
    <definedName name="_3133210120" localSheetId="39">#REF!</definedName>
    <definedName name="_3133210120">#REF!</definedName>
    <definedName name="_3133210200" localSheetId="39">#REF!</definedName>
    <definedName name="_3133210200">#REF!</definedName>
    <definedName name="_3133210300" localSheetId="39">#REF!</definedName>
    <definedName name="_3133210300">#REF!</definedName>
    <definedName name="_313322" localSheetId="39">#REF!</definedName>
    <definedName name="_313322">#REF!</definedName>
    <definedName name="_3133220000" localSheetId="39">#REF!</definedName>
    <definedName name="_3133220000">#REF!</definedName>
    <definedName name="_313323" localSheetId="39">#REF!</definedName>
    <definedName name="_313323">#REF!</definedName>
    <definedName name="_3133230100" localSheetId="39">#REF!</definedName>
    <definedName name="_3133230100">#REF!</definedName>
    <definedName name="_3133230200" localSheetId="39">#REF!</definedName>
    <definedName name="_3133230200">#REF!</definedName>
    <definedName name="_3133230300" localSheetId="39">#REF!</definedName>
    <definedName name="_3133230300">#REF!</definedName>
    <definedName name="_313324" localSheetId="39">#REF!</definedName>
    <definedName name="_313324">#REF!</definedName>
    <definedName name="_3133240000" localSheetId="39">#REF!</definedName>
    <definedName name="_3133240000">#REF!</definedName>
    <definedName name="_313325" localSheetId="39">#REF!</definedName>
    <definedName name="_313325">#REF!</definedName>
    <definedName name="_3133250000" localSheetId="39">#REF!</definedName>
    <definedName name="_3133250000">#REF!</definedName>
    <definedName name="_31333" localSheetId="39">#REF!</definedName>
    <definedName name="_31333">#REF!</definedName>
    <definedName name="_313331" localSheetId="39">#REF!</definedName>
    <definedName name="_313331">#REF!</definedName>
    <definedName name="_3133310100" localSheetId="39">#REF!</definedName>
    <definedName name="_3133310100">#REF!</definedName>
    <definedName name="_3133310200" localSheetId="39">#REF!</definedName>
    <definedName name="_3133310200">#REF!</definedName>
    <definedName name="_3133310300" localSheetId="39">#REF!</definedName>
    <definedName name="_3133310300">#REF!</definedName>
    <definedName name="_3133310400" localSheetId="39">#REF!</definedName>
    <definedName name="_3133310400">#REF!</definedName>
    <definedName name="_3133310500" localSheetId="39">#REF!</definedName>
    <definedName name="_3133310500">#REF!</definedName>
    <definedName name="_3133310510" localSheetId="39">#REF!</definedName>
    <definedName name="_3133310510">#REF!</definedName>
    <definedName name="_3133310600" localSheetId="39">#REF!</definedName>
    <definedName name="_3133310600">#REF!</definedName>
    <definedName name="_3133310700" localSheetId="39">#REF!</definedName>
    <definedName name="_3133310700">#REF!</definedName>
    <definedName name="_3133310800" localSheetId="39">#REF!</definedName>
    <definedName name="_3133310800">#REF!</definedName>
    <definedName name="_3133310900" localSheetId="39">#REF!</definedName>
    <definedName name="_3133310900">#REF!</definedName>
    <definedName name="_313332" localSheetId="39">#REF!</definedName>
    <definedName name="_313332">#REF!</definedName>
    <definedName name="_3133320100" localSheetId="39">#REF!</definedName>
    <definedName name="_3133320100">#REF!</definedName>
    <definedName name="_3133320200" localSheetId="39">#REF!</definedName>
    <definedName name="_3133320200">#REF!</definedName>
    <definedName name="_313333" localSheetId="39">#REF!</definedName>
    <definedName name="_313333">#REF!</definedName>
    <definedName name="_3133330" localSheetId="39">#REF!</definedName>
    <definedName name="_3133330">#REF!</definedName>
    <definedName name="_3133330100" localSheetId="39">#REF!</definedName>
    <definedName name="_3133330100">#REF!</definedName>
    <definedName name="_3133330200" localSheetId="39">#REF!</definedName>
    <definedName name="_3133330200">#REF!</definedName>
    <definedName name="_3133330300" localSheetId="39">#REF!</definedName>
    <definedName name="_3133330300">#REF!</definedName>
    <definedName name="_3133330400" localSheetId="39">#REF!</definedName>
    <definedName name="_3133330400">#REF!</definedName>
    <definedName name="_3133330500" localSheetId="39">#REF!</definedName>
    <definedName name="_3133330500">#REF!</definedName>
    <definedName name="_313334" localSheetId="39">#REF!</definedName>
    <definedName name="_313334">#REF!</definedName>
    <definedName name="_3133340100" localSheetId="39">#REF!</definedName>
    <definedName name="_3133340100">#REF!</definedName>
    <definedName name="_313335" localSheetId="39">#REF!</definedName>
    <definedName name="_313335">#REF!</definedName>
    <definedName name="_3133350000" localSheetId="39">#REF!</definedName>
    <definedName name="_3133350000">#REF!</definedName>
    <definedName name="_31334" localSheetId="39">#REF!</definedName>
    <definedName name="_31334">#REF!</definedName>
    <definedName name="_313341" localSheetId="39">#REF!</definedName>
    <definedName name="_313341">#REF!</definedName>
    <definedName name="_3133410000" localSheetId="39">#REF!</definedName>
    <definedName name="_3133410000">#REF!</definedName>
    <definedName name="_313342" localSheetId="39">#REF!</definedName>
    <definedName name="_313342">#REF!</definedName>
    <definedName name="_3133420000" localSheetId="39">#REF!</definedName>
    <definedName name="_3133420000">#REF!</definedName>
    <definedName name="_313343" localSheetId="39">#REF!</definedName>
    <definedName name="_313343">#REF!</definedName>
    <definedName name="_3133430000" localSheetId="39">#REF!</definedName>
    <definedName name="_3133430000">#REF!</definedName>
    <definedName name="_313344" localSheetId="39">#REF!</definedName>
    <definedName name="_313344">#REF!</definedName>
    <definedName name="_3133440000" localSheetId="39">#REF!</definedName>
    <definedName name="_3133440000">#REF!</definedName>
    <definedName name="_31335" localSheetId="39">#REF!</definedName>
    <definedName name="_31335">#REF!</definedName>
    <definedName name="_313351" localSheetId="39">#REF!</definedName>
    <definedName name="_313351">#REF!</definedName>
    <definedName name="_3133511" localSheetId="39">#REF!</definedName>
    <definedName name="_3133511">#REF!</definedName>
    <definedName name="_3133511110" localSheetId="39">#REF!</definedName>
    <definedName name="_3133511110">#REF!</definedName>
    <definedName name="_3133511120" localSheetId="39">#REF!</definedName>
    <definedName name="_3133511120">#REF!</definedName>
    <definedName name="_3133511200" localSheetId="39">#REF!</definedName>
    <definedName name="_3133511200">#REF!</definedName>
    <definedName name="_3133511300" localSheetId="39">#REF!</definedName>
    <definedName name="_3133511300">#REF!</definedName>
    <definedName name="_3133511900" localSheetId="39">#REF!</definedName>
    <definedName name="_3133511900">#REF!</definedName>
    <definedName name="_3133512" localSheetId="39">#REF!</definedName>
    <definedName name="_3133512">#REF!</definedName>
    <definedName name="_3133512100" localSheetId="39">#REF!</definedName>
    <definedName name="_3133512100">#REF!</definedName>
    <definedName name="_3133512200" localSheetId="39">#REF!</definedName>
    <definedName name="_3133512200">#REF!</definedName>
    <definedName name="_3133512900" localSheetId="39">#REF!</definedName>
    <definedName name="_3133512900">#REF!</definedName>
    <definedName name="_313352" localSheetId="39">#REF!</definedName>
    <definedName name="_313352">#REF!</definedName>
    <definedName name="_3133521" localSheetId="39">#REF!</definedName>
    <definedName name="_3133521">#REF!</definedName>
    <definedName name="_3133521000" localSheetId="39">#REF!</definedName>
    <definedName name="_3133521000">#REF!</definedName>
    <definedName name="_313353" localSheetId="39">#REF!</definedName>
    <definedName name="_313353">#REF!</definedName>
    <definedName name="_3133531" localSheetId="39">#REF!</definedName>
    <definedName name="_3133531">#REF!</definedName>
    <definedName name="_3133531000" localSheetId="39">#REF!</definedName>
    <definedName name="_3133531000">#REF!</definedName>
    <definedName name="_31336" localSheetId="39">#REF!</definedName>
    <definedName name="_31336">#REF!</definedName>
    <definedName name="_313361" localSheetId="39">#REF!</definedName>
    <definedName name="_313361">#REF!</definedName>
    <definedName name="_3133611" localSheetId="39">#REF!</definedName>
    <definedName name="_3133611">#REF!</definedName>
    <definedName name="_3133611000" localSheetId="39">#REF!</definedName>
    <definedName name="_3133611000">#REF!</definedName>
    <definedName name="_3133611100" localSheetId="39">#REF!</definedName>
    <definedName name="_3133611100">#REF!</definedName>
    <definedName name="_3133611200" localSheetId="39">#REF!</definedName>
    <definedName name="_3133611200">#REF!</definedName>
    <definedName name="_3133612" localSheetId="39">#REF!</definedName>
    <definedName name="_3133612">#REF!</definedName>
    <definedName name="_3133612000" localSheetId="39">#REF!</definedName>
    <definedName name="_3133612000">#REF!</definedName>
    <definedName name="_313362" localSheetId="39">#REF!</definedName>
    <definedName name="_313362">#REF!</definedName>
    <definedName name="_3133621" localSheetId="39">#REF!</definedName>
    <definedName name="_3133621">#REF!</definedName>
    <definedName name="_3133621000" localSheetId="39">#REF!</definedName>
    <definedName name="_3133621000">#REF!</definedName>
    <definedName name="_3133622" localSheetId="39">#REF!</definedName>
    <definedName name="_3133622">#REF!</definedName>
    <definedName name="_3133622000" localSheetId="39">#REF!</definedName>
    <definedName name="_3133622000">#REF!</definedName>
    <definedName name="_3133623" localSheetId="39">#REF!</definedName>
    <definedName name="_3133623">#REF!</definedName>
    <definedName name="_3133623000" localSheetId="39">#REF!</definedName>
    <definedName name="_3133623000">#REF!</definedName>
    <definedName name="_313369" localSheetId="39">#REF!</definedName>
    <definedName name="_313369">#REF!</definedName>
    <definedName name="_3133691" localSheetId="39">#REF!</definedName>
    <definedName name="_3133691">#REF!</definedName>
    <definedName name="_3133691000" localSheetId="39">#REF!</definedName>
    <definedName name="_3133691000">#REF!</definedName>
    <definedName name="_31337" localSheetId="39">#REF!</definedName>
    <definedName name="_31337">#REF!</definedName>
    <definedName name="_313372" localSheetId="39">#REF!</definedName>
    <definedName name="_313372">#REF!</definedName>
    <definedName name="_3133720120" localSheetId="39">#REF!</definedName>
    <definedName name="_3133720120">#REF!</definedName>
    <definedName name="_3133720130" localSheetId="39">#REF!</definedName>
    <definedName name="_3133720130">#REF!</definedName>
    <definedName name="_3133720140" localSheetId="39">#REF!</definedName>
    <definedName name="_3133720140">#REF!</definedName>
    <definedName name="_3133720150" localSheetId="39">#REF!</definedName>
    <definedName name="_3133720150">#REF!</definedName>
    <definedName name="_3133720190" localSheetId="39">#REF!</definedName>
    <definedName name="_3133720190">#REF!</definedName>
    <definedName name="_3133720210" localSheetId="39">#REF!</definedName>
    <definedName name="_3133720210">#REF!</definedName>
    <definedName name="_3133720220" localSheetId="39">#REF!</definedName>
    <definedName name="_3133720220">#REF!</definedName>
    <definedName name="_3133720230" localSheetId="39">#REF!</definedName>
    <definedName name="_3133720230">#REF!</definedName>
    <definedName name="_3133720240" localSheetId="39">#REF!</definedName>
    <definedName name="_3133720240">#REF!</definedName>
    <definedName name="_3133720250" localSheetId="39">#REF!</definedName>
    <definedName name="_3133720250">#REF!</definedName>
    <definedName name="_3133720260" localSheetId="39">#REF!</definedName>
    <definedName name="_3133720260">#REF!</definedName>
    <definedName name="_3133720270" localSheetId="39">#REF!</definedName>
    <definedName name="_3133720270">#REF!</definedName>
    <definedName name="_3133720290" localSheetId="39">#REF!</definedName>
    <definedName name="_3133720290">#REF!</definedName>
    <definedName name="_313373" localSheetId="39">#REF!</definedName>
    <definedName name="_313373">#REF!</definedName>
    <definedName name="_3133730100" localSheetId="39">#REF!</definedName>
    <definedName name="_3133730100">#REF!</definedName>
    <definedName name="_3133730200" localSheetId="39">#REF!</definedName>
    <definedName name="_3133730200">#REF!</definedName>
    <definedName name="_3133730900" localSheetId="39">#REF!</definedName>
    <definedName name="_3133730900">#REF!</definedName>
    <definedName name="_313374" localSheetId="39">#REF!</definedName>
    <definedName name="_313374">#REF!</definedName>
    <definedName name="_3133740100" localSheetId="39">#REF!</definedName>
    <definedName name="_3133740100">#REF!</definedName>
    <definedName name="_3133740200" localSheetId="39">#REF!</definedName>
    <definedName name="_3133740200">#REF!</definedName>
    <definedName name="_31338" localSheetId="39">#REF!</definedName>
    <definedName name="_31338">#REF!</definedName>
    <definedName name="_3133800000" localSheetId="39">#REF!</definedName>
    <definedName name="_3133800000">#REF!</definedName>
    <definedName name="_313381" localSheetId="39">#REF!</definedName>
    <definedName name="_313381">#REF!</definedName>
    <definedName name="_3133810000" localSheetId="39">#REF!</definedName>
    <definedName name="_3133810000">#REF!</definedName>
    <definedName name="_313382" localSheetId="39">#REF!</definedName>
    <definedName name="_313382">#REF!</definedName>
    <definedName name="_3133820000" localSheetId="39">#REF!</definedName>
    <definedName name="_3133820000">#REF!</definedName>
    <definedName name="_31339" localSheetId="39">#REF!</definedName>
    <definedName name="_31339">#REF!</definedName>
    <definedName name="_313391" localSheetId="39">#REF!</definedName>
    <definedName name="_313391">#REF!</definedName>
    <definedName name="_3133910" localSheetId="39">#REF!</definedName>
    <definedName name="_3133910">#REF!</definedName>
    <definedName name="_3133910100" localSheetId="39">#REF!</definedName>
    <definedName name="_3133910100">#REF!</definedName>
    <definedName name="_3133910200" localSheetId="39">#REF!</definedName>
    <definedName name="_3133910200">#REF!</definedName>
    <definedName name="_313392" localSheetId="39">#REF!</definedName>
    <definedName name="_313392">#REF!</definedName>
    <definedName name="_3133920100" localSheetId="39">#REF!</definedName>
    <definedName name="_3133920100">#REF!</definedName>
    <definedName name="_3133920200" localSheetId="39">#REF!</definedName>
    <definedName name="_3133920200">#REF!</definedName>
    <definedName name="_3133920300" localSheetId="39">#REF!</definedName>
    <definedName name="_3133920300">#REF!</definedName>
    <definedName name="_3133920400" localSheetId="39">#REF!</definedName>
    <definedName name="_3133920400">#REF!</definedName>
    <definedName name="_313393" localSheetId="39">#REF!</definedName>
    <definedName name="_313393">#REF!</definedName>
    <definedName name="_3133930000" localSheetId="39">#REF!</definedName>
    <definedName name="_3133930000">#REF!</definedName>
    <definedName name="_313394" localSheetId="39">#REF!</definedName>
    <definedName name="_313394">#REF!</definedName>
    <definedName name="_3133940100" localSheetId="39">#REF!</definedName>
    <definedName name="_3133940100">#REF!</definedName>
    <definedName name="_3133940110" localSheetId="39">#REF!</definedName>
    <definedName name="_3133940110">#REF!</definedName>
    <definedName name="_3133940120" localSheetId="39">#REF!</definedName>
    <definedName name="_3133940120">#REF!</definedName>
    <definedName name="_3133940130" localSheetId="39">#REF!</definedName>
    <definedName name="_3133940130">#REF!</definedName>
    <definedName name="_3133940200" localSheetId="39">#REF!</definedName>
    <definedName name="_3133940200">#REF!</definedName>
    <definedName name="_3133940210" localSheetId="39">#REF!</definedName>
    <definedName name="_3133940210">#REF!</definedName>
    <definedName name="_3133940220" localSheetId="39">#REF!</definedName>
    <definedName name="_3133940220">#REF!</definedName>
    <definedName name="_3133940230" localSheetId="39">#REF!</definedName>
    <definedName name="_3133940230">#REF!</definedName>
    <definedName name="_313395" localSheetId="39">#REF!</definedName>
    <definedName name="_313395">#REF!</definedName>
    <definedName name="_3133950000" localSheetId="39">#REF!</definedName>
    <definedName name="_3133950000">#REF!</definedName>
    <definedName name="_313396" localSheetId="39">#REF!</definedName>
    <definedName name="_313396">#REF!</definedName>
    <definedName name="_3133960000" localSheetId="39">#REF!</definedName>
    <definedName name="_3133960000">#REF!</definedName>
    <definedName name="_313397" localSheetId="39">#REF!</definedName>
    <definedName name="_313397">#REF!</definedName>
    <definedName name="_3133970000" localSheetId="39">#REF!</definedName>
    <definedName name="_3133970000">#REF!</definedName>
    <definedName name="_313398" localSheetId="39">#REF!</definedName>
    <definedName name="_313398">#REF!</definedName>
    <definedName name="_3133980100" localSheetId="39">#REF!</definedName>
    <definedName name="_3133980100">#REF!</definedName>
    <definedName name="_313399" localSheetId="39">#REF!</definedName>
    <definedName name="_313399">#REF!</definedName>
    <definedName name="_3133990100" localSheetId="39">#REF!</definedName>
    <definedName name="_3133990100">#REF!</definedName>
    <definedName name="_3133990200" localSheetId="39">#REF!</definedName>
    <definedName name="_3133990200">#REF!</definedName>
    <definedName name="_3133990300" localSheetId="39">#REF!</definedName>
    <definedName name="_3133990300">#REF!</definedName>
    <definedName name="_3133990400" localSheetId="39">#REF!</definedName>
    <definedName name="_3133990400">#REF!</definedName>
    <definedName name="_3133990900" localSheetId="39">#REF!</definedName>
    <definedName name="_3133990900">#REF!</definedName>
    <definedName name="_3134" localSheetId="39">#REF!</definedName>
    <definedName name="_3134">#REF!</definedName>
    <definedName name="_31341" localSheetId="39">#REF!</definedName>
    <definedName name="_31341">#REF!</definedName>
    <definedName name="_313411" localSheetId="39">#REF!</definedName>
    <definedName name="_313411">#REF!</definedName>
    <definedName name="_3134110100" localSheetId="39">#REF!</definedName>
    <definedName name="_3134110100">#REF!</definedName>
    <definedName name="_3134110200" localSheetId="39">#REF!</definedName>
    <definedName name="_3134110200">#REF!</definedName>
    <definedName name="_313412" localSheetId="39">#REF!</definedName>
    <definedName name="_313412">#REF!</definedName>
    <definedName name="_3134120100" localSheetId="39">#REF!</definedName>
    <definedName name="_3134120100">#REF!</definedName>
    <definedName name="_3134120200" localSheetId="39">#REF!</definedName>
    <definedName name="_3134120200">#REF!</definedName>
    <definedName name="_313413" localSheetId="39">#REF!</definedName>
    <definedName name="_313413">#REF!</definedName>
    <definedName name="_3134130100" localSheetId="39">#REF!</definedName>
    <definedName name="_3134130100">#REF!</definedName>
    <definedName name="_3134130200" localSheetId="39">#REF!</definedName>
    <definedName name="_3134130200">#REF!</definedName>
    <definedName name="_3134130300" localSheetId="39">#REF!</definedName>
    <definedName name="_3134130300">#REF!</definedName>
    <definedName name="_3134130400" localSheetId="39">#REF!</definedName>
    <definedName name="_3134130400">#REF!</definedName>
    <definedName name="_3134130500" localSheetId="39">#REF!</definedName>
    <definedName name="_3134130500">#REF!</definedName>
    <definedName name="_3134130600" localSheetId="39">#REF!</definedName>
    <definedName name="_3134130600">#REF!</definedName>
    <definedName name="_3134130700" localSheetId="39">#REF!</definedName>
    <definedName name="_3134130700">#REF!</definedName>
    <definedName name="_3134130800" localSheetId="39">#REF!</definedName>
    <definedName name="_3134130800">#REF!</definedName>
    <definedName name="_3134130900" localSheetId="39">#REF!</definedName>
    <definedName name="_3134130900">#REF!</definedName>
    <definedName name="_313414" localSheetId="39">#REF!</definedName>
    <definedName name="_313414">#REF!</definedName>
    <definedName name="_3134140100" localSheetId="39">#REF!</definedName>
    <definedName name="_3134140100">#REF!</definedName>
    <definedName name="_3134140200" localSheetId="39">#REF!</definedName>
    <definedName name="_3134140200">#REF!</definedName>
    <definedName name="_3134140900" localSheetId="39">#REF!</definedName>
    <definedName name="_3134140900">#REF!</definedName>
    <definedName name="_313415" localSheetId="39">#REF!</definedName>
    <definedName name="_313415">#REF!</definedName>
    <definedName name="_3134150000" localSheetId="39">#REF!</definedName>
    <definedName name="_3134150000">#REF!</definedName>
    <definedName name="_31342" localSheetId="39">#REF!</definedName>
    <definedName name="_31342">#REF!</definedName>
    <definedName name="_313421" localSheetId="39">#REF!</definedName>
    <definedName name="_313421">#REF!</definedName>
    <definedName name="_3134210110" localSheetId="39">#REF!</definedName>
    <definedName name="_3134210110">#REF!</definedName>
    <definedName name="_3134210115" localSheetId="39">#REF!</definedName>
    <definedName name="_3134210115">#REF!</definedName>
    <definedName name="_3134210120" localSheetId="39">#REF!</definedName>
    <definedName name="_3134210120">#REF!</definedName>
    <definedName name="_3134210125" localSheetId="39">#REF!</definedName>
    <definedName name="_3134210125">#REF!</definedName>
    <definedName name="_3134210130" localSheetId="39">#REF!</definedName>
    <definedName name="_3134210130">#REF!</definedName>
    <definedName name="_3134210135" localSheetId="39">#REF!</definedName>
    <definedName name="_3134210135">#REF!</definedName>
    <definedName name="_3134210140" localSheetId="39">#REF!</definedName>
    <definedName name="_3134210140">#REF!</definedName>
    <definedName name="_3134210145" localSheetId="39">#REF!</definedName>
    <definedName name="_3134210145">#REF!</definedName>
    <definedName name="_3134210150" localSheetId="39">#REF!</definedName>
    <definedName name="_3134210150">#REF!</definedName>
    <definedName name="_3134210155" localSheetId="39">#REF!</definedName>
    <definedName name="_3134210155">#REF!</definedName>
    <definedName name="_3134210160" localSheetId="39">#REF!</definedName>
    <definedName name="_3134210160">#REF!</definedName>
    <definedName name="_3134210165" localSheetId="39">#REF!</definedName>
    <definedName name="_3134210165">#REF!</definedName>
    <definedName name="_3134210190" localSheetId="39">#REF!</definedName>
    <definedName name="_3134210190">#REF!</definedName>
    <definedName name="_3134211" localSheetId="39">#REF!</definedName>
    <definedName name="_3134211">#REF!</definedName>
    <definedName name="_3134211100" localSheetId="39">#REF!</definedName>
    <definedName name="_3134211100">#REF!</definedName>
    <definedName name="_3134211200" localSheetId="39">#REF!</definedName>
    <definedName name="_3134211200">#REF!</definedName>
    <definedName name="_3134211300" localSheetId="39">#REF!</definedName>
    <definedName name="_3134211300">#REF!</definedName>
    <definedName name="_3134211400" localSheetId="39">#REF!</definedName>
    <definedName name="_3134211400">#REF!</definedName>
    <definedName name="_3134212" localSheetId="39">#REF!</definedName>
    <definedName name="_3134212">#REF!</definedName>
    <definedName name="_3134212100" localSheetId="39">#REF!</definedName>
    <definedName name="_3134212100">#REF!</definedName>
    <definedName name="_3134212200" localSheetId="39">#REF!</definedName>
    <definedName name="_3134212200">#REF!</definedName>
    <definedName name="_3134212300" localSheetId="39">#REF!</definedName>
    <definedName name="_3134212300">#REF!</definedName>
    <definedName name="_3134212400" localSheetId="39">#REF!</definedName>
    <definedName name="_3134212400">#REF!</definedName>
    <definedName name="_313422" localSheetId="39">#REF!</definedName>
    <definedName name="_313422">#REF!</definedName>
    <definedName name="_3134220110" localSheetId="39">#REF!</definedName>
    <definedName name="_3134220110">#REF!</definedName>
    <definedName name="_3134220115" localSheetId="39">#REF!</definedName>
    <definedName name="_3134220115">#REF!</definedName>
    <definedName name="_3134220118" localSheetId="39">#REF!</definedName>
    <definedName name="_3134220118">#REF!</definedName>
    <definedName name="_3134220120" localSheetId="39">#REF!</definedName>
    <definedName name="_3134220120">#REF!</definedName>
    <definedName name="_3134220125" localSheetId="39">#REF!</definedName>
    <definedName name="_3134220125">#REF!</definedName>
    <definedName name="_3134220130" localSheetId="39">#REF!</definedName>
    <definedName name="_3134220130">#REF!</definedName>
    <definedName name="_3134220135" localSheetId="39">#REF!</definedName>
    <definedName name="_3134220135">#REF!</definedName>
    <definedName name="_3134220140" localSheetId="39">#REF!</definedName>
    <definedName name="_3134220140">#REF!</definedName>
    <definedName name="_3134220145" localSheetId="39">#REF!</definedName>
    <definedName name="_3134220145">#REF!</definedName>
    <definedName name="_3134220150" localSheetId="39">#REF!</definedName>
    <definedName name="_3134220150">#REF!</definedName>
    <definedName name="_3134220155" localSheetId="39">#REF!</definedName>
    <definedName name="_3134220155">#REF!</definedName>
    <definedName name="_3134220165" localSheetId="39">#REF!</definedName>
    <definedName name="_3134220165">#REF!</definedName>
    <definedName name="_3134220166" localSheetId="39">#REF!</definedName>
    <definedName name="_3134220166">#REF!</definedName>
    <definedName name="_3134220170" localSheetId="39">#REF!</definedName>
    <definedName name="_3134220170">#REF!</definedName>
    <definedName name="_3134220190" localSheetId="39">#REF!</definedName>
    <definedName name="_3134220190">#REF!</definedName>
    <definedName name="_3134221" localSheetId="39">#REF!</definedName>
    <definedName name="_3134221">#REF!</definedName>
    <definedName name="_3134221100" localSheetId="39">#REF!</definedName>
    <definedName name="_3134221100">#REF!</definedName>
    <definedName name="_3134221200" localSheetId="39">#REF!</definedName>
    <definedName name="_3134221200">#REF!</definedName>
    <definedName name="_3134221300" localSheetId="39">#REF!</definedName>
    <definedName name="_3134221300">#REF!</definedName>
    <definedName name="_3134221400" localSheetId="39">#REF!</definedName>
    <definedName name="_3134221400">#REF!</definedName>
    <definedName name="_313423" localSheetId="39">#REF!</definedName>
    <definedName name="_313423">#REF!</definedName>
    <definedName name="_3134230110" localSheetId="39">#REF!</definedName>
    <definedName name="_3134230110">#REF!</definedName>
    <definedName name="_3134230115" localSheetId="39">#REF!</definedName>
    <definedName name="_3134230115">#REF!</definedName>
    <definedName name="_3134230120" localSheetId="39">#REF!</definedName>
    <definedName name="_3134230120">#REF!</definedName>
    <definedName name="_3134230125" localSheetId="39">#REF!</definedName>
    <definedName name="_3134230125">#REF!</definedName>
    <definedName name="_3134230190" localSheetId="39">#REF!</definedName>
    <definedName name="_3134230190">#REF!</definedName>
    <definedName name="_3134231" localSheetId="39">#REF!</definedName>
    <definedName name="_3134231">#REF!</definedName>
    <definedName name="_3134231100" localSheetId="39">#REF!</definedName>
    <definedName name="_3134231100">#REF!</definedName>
    <definedName name="_3134231200" localSheetId="39">#REF!</definedName>
    <definedName name="_3134231200">#REF!</definedName>
    <definedName name="_3134231300" localSheetId="39">#REF!</definedName>
    <definedName name="_3134231300">#REF!</definedName>
    <definedName name="_3134232" localSheetId="39">#REF!</definedName>
    <definedName name="_3134232">#REF!</definedName>
    <definedName name="_3134232100" localSheetId="39">#REF!</definedName>
    <definedName name="_3134232100">#REF!</definedName>
    <definedName name="_3134232200" localSheetId="39">#REF!</definedName>
    <definedName name="_3134232200">#REF!</definedName>
    <definedName name="_3134232300" localSheetId="39">#REF!</definedName>
    <definedName name="_3134232300">#REF!</definedName>
    <definedName name="_3134232400" localSheetId="39">#REF!</definedName>
    <definedName name="_3134232400">#REF!</definedName>
    <definedName name="_3134233" localSheetId="39">#REF!</definedName>
    <definedName name="_3134233">#REF!</definedName>
    <definedName name="_3134233100" localSheetId="39">#REF!</definedName>
    <definedName name="_3134233100">#REF!</definedName>
    <definedName name="_3134233200" localSheetId="39">#REF!</definedName>
    <definedName name="_3134233200">#REF!</definedName>
    <definedName name="_3134233300" localSheetId="39">#REF!</definedName>
    <definedName name="_3134233300">#REF!</definedName>
    <definedName name="_3134234" localSheetId="39">#REF!</definedName>
    <definedName name="_3134234">#REF!</definedName>
    <definedName name="_3134234100" localSheetId="39">#REF!</definedName>
    <definedName name="_3134234100">#REF!</definedName>
    <definedName name="_3134234200" localSheetId="39">#REF!</definedName>
    <definedName name="_3134234200">#REF!</definedName>
    <definedName name="_3134234300" localSheetId="39">#REF!</definedName>
    <definedName name="_3134234300">#REF!</definedName>
    <definedName name="_3134235" localSheetId="39">#REF!</definedName>
    <definedName name="_3134235">#REF!</definedName>
    <definedName name="_3134235100" localSheetId="39">#REF!</definedName>
    <definedName name="_3134235100">#REF!</definedName>
    <definedName name="_313424" localSheetId="39">#REF!</definedName>
    <definedName name="_313424">#REF!</definedName>
    <definedName name="_3134240111" localSheetId="39">#REF!</definedName>
    <definedName name="_3134240111">#REF!</definedName>
    <definedName name="_3134240112" localSheetId="39">#REF!</definedName>
    <definedName name="_3134240112">#REF!</definedName>
    <definedName name="_3134240113" localSheetId="39">#REF!</definedName>
    <definedName name="_3134240113">#REF!</definedName>
    <definedName name="_3134241" localSheetId="39">#REF!</definedName>
    <definedName name="_3134241">#REF!</definedName>
    <definedName name="_3134241100" localSheetId="39">#REF!</definedName>
    <definedName name="_3134241100">#REF!</definedName>
    <definedName name="_3134241200" localSheetId="39">#REF!</definedName>
    <definedName name="_3134241200">#REF!</definedName>
    <definedName name="_3134242" localSheetId="39">#REF!</definedName>
    <definedName name="_3134242">#REF!</definedName>
    <definedName name="_3134242100" localSheetId="39">#REF!</definedName>
    <definedName name="_3134242100">#REF!</definedName>
    <definedName name="_3134242200" localSheetId="39">#REF!</definedName>
    <definedName name="_3134242200">#REF!</definedName>
    <definedName name="_3134242300" localSheetId="39">#REF!</definedName>
    <definedName name="_3134242300">#REF!</definedName>
    <definedName name="_313425" localSheetId="39">#REF!</definedName>
    <definedName name="_313425">#REF!</definedName>
    <definedName name="_3134251" localSheetId="39">#REF!</definedName>
    <definedName name="_3134251">#REF!</definedName>
    <definedName name="_3134251000" localSheetId="39">#REF!</definedName>
    <definedName name="_3134251000">#REF!</definedName>
    <definedName name="_3134251100" localSheetId="39">#REF!</definedName>
    <definedName name="_3134251100">#REF!</definedName>
    <definedName name="_3134251200" localSheetId="39">#REF!</definedName>
    <definedName name="_3134251200">#REF!</definedName>
    <definedName name="_3134251300" localSheetId="39">#REF!</definedName>
    <definedName name="_3134251300">#REF!</definedName>
    <definedName name="_3134251310" localSheetId="39">#REF!</definedName>
    <definedName name="_3134251310">#REF!</definedName>
    <definedName name="_3134251320" localSheetId="39">#REF!</definedName>
    <definedName name="_3134251320">#REF!</definedName>
    <definedName name="_3134251400" localSheetId="39">#REF!</definedName>
    <definedName name="_3134251400">#REF!</definedName>
    <definedName name="_3134251500" localSheetId="39">#REF!</definedName>
    <definedName name="_3134251500">#REF!</definedName>
    <definedName name="_3134251600" localSheetId="39">#REF!</definedName>
    <definedName name="_3134251600">#REF!</definedName>
    <definedName name="_3134251700" localSheetId="39">#REF!</definedName>
    <definedName name="_3134251700">#REF!</definedName>
    <definedName name="_3134251810" localSheetId="39">#REF!</definedName>
    <definedName name="_3134251810">#REF!</definedName>
    <definedName name="_3134251820" localSheetId="39">#REF!</definedName>
    <definedName name="_3134251820">#REF!</definedName>
    <definedName name="_3134251830" localSheetId="39">#REF!</definedName>
    <definedName name="_3134251830">#REF!</definedName>
    <definedName name="_3134252" localSheetId="39">#REF!</definedName>
    <definedName name="_3134252">#REF!</definedName>
    <definedName name="_3134252100" localSheetId="39">#REF!</definedName>
    <definedName name="_3134252100">#REF!</definedName>
    <definedName name="_3134252200" localSheetId="39">#REF!</definedName>
    <definedName name="_3134252200">#REF!</definedName>
    <definedName name="_3134252300" localSheetId="39">#REF!</definedName>
    <definedName name="_3134252300">#REF!</definedName>
    <definedName name="_3134253" localSheetId="39">#REF!</definedName>
    <definedName name="_3134253">#REF!</definedName>
    <definedName name="_3134253100" localSheetId="39">#REF!</definedName>
    <definedName name="_3134253100">#REF!</definedName>
    <definedName name="_3134253300" localSheetId="39">#REF!</definedName>
    <definedName name="_3134253300">#REF!</definedName>
    <definedName name="_3134253400" localSheetId="39">#REF!</definedName>
    <definedName name="_3134253400">#REF!</definedName>
    <definedName name="_3134254" localSheetId="39">#REF!</definedName>
    <definedName name="_3134254">#REF!</definedName>
    <definedName name="_3134254000" localSheetId="39">#REF!</definedName>
    <definedName name="_3134254000">#REF!</definedName>
    <definedName name="_3134255" localSheetId="39">#REF!</definedName>
    <definedName name="_3134255">#REF!</definedName>
    <definedName name="_3134255000" localSheetId="39">#REF!</definedName>
    <definedName name="_3134255000">#REF!</definedName>
    <definedName name="_3134255100" localSheetId="39">#REF!</definedName>
    <definedName name="_3134255100">#REF!</definedName>
    <definedName name="_3134255200" localSheetId="39">#REF!</definedName>
    <definedName name="_3134255200">#REF!</definedName>
    <definedName name="_3134255300" localSheetId="39">#REF!</definedName>
    <definedName name="_3134255300">#REF!</definedName>
    <definedName name="_3134256" localSheetId="39">#REF!</definedName>
    <definedName name="_3134256">#REF!</definedName>
    <definedName name="_3134256100" localSheetId="39">#REF!</definedName>
    <definedName name="_3134256100">#REF!</definedName>
    <definedName name="_3134257" localSheetId="39">#REF!</definedName>
    <definedName name="_3134257">#REF!</definedName>
    <definedName name="_3134257100" localSheetId="39">#REF!</definedName>
    <definedName name="_3134257100">#REF!</definedName>
    <definedName name="_3134257200" localSheetId="39">#REF!</definedName>
    <definedName name="_3134257200">#REF!</definedName>
    <definedName name="_3134257300" localSheetId="39">#REF!</definedName>
    <definedName name="_3134257300">#REF!</definedName>
    <definedName name="_3134257400" localSheetId="39">#REF!</definedName>
    <definedName name="_3134257400">#REF!</definedName>
    <definedName name="_3134259" localSheetId="39">#REF!</definedName>
    <definedName name="_3134259">#REF!</definedName>
    <definedName name="_3134259000" localSheetId="39">#REF!</definedName>
    <definedName name="_3134259000">#REF!</definedName>
    <definedName name="_313426" localSheetId="39">#REF!</definedName>
    <definedName name="_313426">#REF!</definedName>
    <definedName name="_3134260" localSheetId="39">#REF!</definedName>
    <definedName name="_3134260">#REF!</definedName>
    <definedName name="_3134260000" localSheetId="39">#REF!</definedName>
    <definedName name="_3134260000">#REF!</definedName>
    <definedName name="_313427" localSheetId="39">#REF!</definedName>
    <definedName name="_313427">#REF!</definedName>
    <definedName name="_3134270" localSheetId="39">#REF!</definedName>
    <definedName name="_3134270">#REF!</definedName>
    <definedName name="_3134270000" localSheetId="39">#REF!</definedName>
    <definedName name="_3134270000">#REF!</definedName>
    <definedName name="_3134270100" localSheetId="39">#REF!</definedName>
    <definedName name="_3134270100">#REF!</definedName>
    <definedName name="_3134270200" localSheetId="39">#REF!</definedName>
    <definedName name="_3134270200">#REF!</definedName>
    <definedName name="_313428" localSheetId="39">#REF!</definedName>
    <definedName name="_313428">#REF!</definedName>
    <definedName name="_3134280100" localSheetId="39">#REF!</definedName>
    <definedName name="_3134280100">#REF!</definedName>
    <definedName name="_3134280200" localSheetId="39">#REF!</definedName>
    <definedName name="_3134280200">#REF!</definedName>
    <definedName name="_313429" localSheetId="39">#REF!</definedName>
    <definedName name="_313429">#REF!</definedName>
    <definedName name="_3134290100" localSheetId="39">#REF!</definedName>
    <definedName name="_3134290100">#REF!</definedName>
    <definedName name="_3134290200" localSheetId="39">#REF!</definedName>
    <definedName name="_3134290200">#REF!</definedName>
    <definedName name="_31343" localSheetId="39">#REF!</definedName>
    <definedName name="_31343">#REF!</definedName>
    <definedName name="_313431" localSheetId="39">#REF!</definedName>
    <definedName name="_313431">#REF!</definedName>
    <definedName name="_3134310000" localSheetId="39">#REF!</definedName>
    <definedName name="_3134310000">#REF!</definedName>
    <definedName name="_313432" localSheetId="39">#REF!</definedName>
    <definedName name="_313432">#REF!</definedName>
    <definedName name="_3134320100" localSheetId="39">#REF!</definedName>
    <definedName name="_3134320100">#REF!</definedName>
    <definedName name="_3134320200" localSheetId="39">#REF!</definedName>
    <definedName name="_3134320200">#REF!</definedName>
    <definedName name="_3134320300" localSheetId="39">#REF!</definedName>
    <definedName name="_3134320300">#REF!</definedName>
    <definedName name="_3134320400" localSheetId="39">#REF!</definedName>
    <definedName name="_3134320400">#REF!</definedName>
    <definedName name="_3134320500" localSheetId="39">#REF!</definedName>
    <definedName name="_3134320500">#REF!</definedName>
    <definedName name="_3134320900" localSheetId="39">#REF!</definedName>
    <definedName name="_3134320900">#REF!</definedName>
    <definedName name="_31344" localSheetId="39">#REF!</definedName>
    <definedName name="_31344">#REF!</definedName>
    <definedName name="_313441" localSheetId="39">#REF!</definedName>
    <definedName name="_313441">#REF!</definedName>
    <definedName name="_3134410" localSheetId="39">#REF!</definedName>
    <definedName name="_3134410">#REF!</definedName>
    <definedName name="_3134410100" localSheetId="39">#REF!</definedName>
    <definedName name="_3134410100">#REF!</definedName>
    <definedName name="_3134410210" localSheetId="39">#REF!</definedName>
    <definedName name="_3134410210">#REF!</definedName>
    <definedName name="_3134410220" localSheetId="39">#REF!</definedName>
    <definedName name="_3134410220">#REF!</definedName>
    <definedName name="_313442" localSheetId="39">#REF!</definedName>
    <definedName name="_313442">#REF!</definedName>
    <definedName name="_3134420" localSheetId="39">#REF!</definedName>
    <definedName name="_3134420">#REF!</definedName>
    <definedName name="_3134420100" localSheetId="39">#REF!</definedName>
    <definedName name="_3134420100">#REF!</definedName>
    <definedName name="_3134420210" localSheetId="39">#REF!</definedName>
    <definedName name="_3134420210">#REF!</definedName>
    <definedName name="_3134420220" localSheetId="39">#REF!</definedName>
    <definedName name="_3134420220">#REF!</definedName>
    <definedName name="_313443" localSheetId="39">#REF!</definedName>
    <definedName name="_313443">#REF!</definedName>
    <definedName name="_3134430" localSheetId="39">#REF!</definedName>
    <definedName name="_3134430">#REF!</definedName>
    <definedName name="_3134430100" localSheetId="39">#REF!</definedName>
    <definedName name="_3134430100">#REF!</definedName>
    <definedName name="_3134430210" localSheetId="39">#REF!</definedName>
    <definedName name="_3134430210">#REF!</definedName>
    <definedName name="_3134430220" localSheetId="39">#REF!</definedName>
    <definedName name="_3134430220">#REF!</definedName>
    <definedName name="_313444" localSheetId="39">#REF!</definedName>
    <definedName name="_313444">#REF!</definedName>
    <definedName name="_3134440" localSheetId="39">#REF!</definedName>
    <definedName name="_3134440">#REF!</definedName>
    <definedName name="_3134440100" localSheetId="39">#REF!</definedName>
    <definedName name="_3134440100">#REF!</definedName>
    <definedName name="_3134440200" localSheetId="39">#REF!</definedName>
    <definedName name="_3134440200">#REF!</definedName>
    <definedName name="_313445" localSheetId="39">#REF!</definedName>
    <definedName name="_313445">#REF!</definedName>
    <definedName name="_3134450" localSheetId="39">#REF!</definedName>
    <definedName name="_3134450">#REF!</definedName>
    <definedName name="_3134450220" localSheetId="39">#REF!</definedName>
    <definedName name="_3134450220">#REF!</definedName>
    <definedName name="_3134450230" localSheetId="39">#REF!</definedName>
    <definedName name="_3134450230">#REF!</definedName>
    <definedName name="_3134450240" localSheetId="39">#REF!</definedName>
    <definedName name="_3134450240">#REF!</definedName>
    <definedName name="_313446" localSheetId="39">#REF!</definedName>
    <definedName name="_313446">#REF!</definedName>
    <definedName name="_3134460" localSheetId="39">#REF!</definedName>
    <definedName name="_3134460">#REF!</definedName>
    <definedName name="_3134460100" localSheetId="39">#REF!</definedName>
    <definedName name="_3134460100">#REF!</definedName>
    <definedName name="_313447" localSheetId="39">#REF!</definedName>
    <definedName name="_313447">#REF!</definedName>
    <definedName name="_3134470" localSheetId="39">#REF!</definedName>
    <definedName name="_3134470">#REF!</definedName>
    <definedName name="_3134470000" localSheetId="39">#REF!</definedName>
    <definedName name="_3134470000">#REF!</definedName>
    <definedName name="_313449" localSheetId="39">#REF!</definedName>
    <definedName name="_313449">#REF!</definedName>
    <definedName name="_3134490" localSheetId="39">#REF!</definedName>
    <definedName name="_3134490">#REF!</definedName>
    <definedName name="_3134490000" localSheetId="39">#REF!</definedName>
    <definedName name="_3134490000">#REF!</definedName>
    <definedName name="_31345" localSheetId="39">#REF!</definedName>
    <definedName name="_31345">#REF!</definedName>
    <definedName name="_313451" localSheetId="39">#REF!</definedName>
    <definedName name="_313451">#REF!</definedName>
    <definedName name="_3134510100" localSheetId="39">#REF!</definedName>
    <definedName name="_3134510100">#REF!</definedName>
    <definedName name="_3134510200" localSheetId="39">#REF!</definedName>
    <definedName name="_3134510200">#REF!</definedName>
    <definedName name="_3135" localSheetId="39">#REF!</definedName>
    <definedName name="_3135">#REF!</definedName>
    <definedName name="_31351" localSheetId="39">#REF!</definedName>
    <definedName name="_31351">#REF!</definedName>
    <definedName name="_313511" localSheetId="39">#REF!</definedName>
    <definedName name="_313511">#REF!</definedName>
    <definedName name="_3135110000" localSheetId="39">#REF!</definedName>
    <definedName name="_3135110000">#REF!</definedName>
    <definedName name="_313512" localSheetId="39">#REF!</definedName>
    <definedName name="_313512">#REF!</definedName>
    <definedName name="_3135120000" localSheetId="39">#REF!</definedName>
    <definedName name="_3135120000">#REF!</definedName>
    <definedName name="_313513" localSheetId="39">#REF!</definedName>
    <definedName name="_313513">#REF!</definedName>
    <definedName name="_3135130000" localSheetId="39">#REF!</definedName>
    <definedName name="_3135130000">#REF!</definedName>
    <definedName name="_313514" localSheetId="39">#REF!</definedName>
    <definedName name="_313514">#REF!</definedName>
    <definedName name="_313515" localSheetId="39">#REF!</definedName>
    <definedName name="_313515">#REF!</definedName>
    <definedName name="_3135150000" localSheetId="39">#REF!</definedName>
    <definedName name="_3135150000">#REF!</definedName>
    <definedName name="_313516" localSheetId="39">#REF!</definedName>
    <definedName name="_313516">#REF!</definedName>
    <definedName name="_3135160000" localSheetId="39">#REF!</definedName>
    <definedName name="_3135160000">#REF!</definedName>
    <definedName name="_3135161000" localSheetId="39">#REF!</definedName>
    <definedName name="_3135161000">#REF!</definedName>
    <definedName name="_3135162000" localSheetId="39">#REF!</definedName>
    <definedName name="_3135162000">#REF!</definedName>
    <definedName name="_3135163000" localSheetId="39">#REF!</definedName>
    <definedName name="_3135163000">#REF!</definedName>
    <definedName name="_31352" localSheetId="39">#REF!</definedName>
    <definedName name="_31352">#REF!</definedName>
    <definedName name="_313521" localSheetId="39">#REF!</definedName>
    <definedName name="_313521">#REF!</definedName>
    <definedName name="_3135211" localSheetId="39">#REF!</definedName>
    <definedName name="_3135211">#REF!</definedName>
    <definedName name="_3135211000" localSheetId="39">#REF!</definedName>
    <definedName name="_3135211000">#REF!</definedName>
    <definedName name="_3135212" localSheetId="39">#REF!</definedName>
    <definedName name="_3135212">#REF!</definedName>
    <definedName name="_3135212000" localSheetId="39">#REF!</definedName>
    <definedName name="_3135212000">#REF!</definedName>
    <definedName name="_3135213" localSheetId="39">#REF!</definedName>
    <definedName name="_3135213">#REF!</definedName>
    <definedName name="_3135213000" localSheetId="39">#REF!</definedName>
    <definedName name="_3135213000">#REF!</definedName>
    <definedName name="_313522" localSheetId="39">#REF!</definedName>
    <definedName name="_313522">#REF!</definedName>
    <definedName name="_3135221" localSheetId="39">#REF!</definedName>
    <definedName name="_3135221">#REF!</definedName>
    <definedName name="_3135221000" localSheetId="39">#REF!</definedName>
    <definedName name="_3135221000">#REF!</definedName>
    <definedName name="_3135222" localSheetId="39">#REF!</definedName>
    <definedName name="_3135222">#REF!</definedName>
    <definedName name="_3135222000" localSheetId="39">#REF!</definedName>
    <definedName name="_3135222000">#REF!</definedName>
    <definedName name="_3135223" localSheetId="39">#REF!</definedName>
    <definedName name="_3135223">#REF!</definedName>
    <definedName name="_3135223000" localSheetId="39">#REF!</definedName>
    <definedName name="_3135223000">#REF!</definedName>
    <definedName name="_31353" localSheetId="39">#REF!</definedName>
    <definedName name="_31353">#REF!</definedName>
    <definedName name="_313531" localSheetId="39">#REF!</definedName>
    <definedName name="_313531">#REF!</definedName>
    <definedName name="_3135310000" localSheetId="39">#REF!</definedName>
    <definedName name="_3135310000">#REF!</definedName>
    <definedName name="_3136" localSheetId="39">#REF!</definedName>
    <definedName name="_3136">#REF!</definedName>
    <definedName name="_31361" localSheetId="39">#REF!</definedName>
    <definedName name="_31361">#REF!</definedName>
    <definedName name="_313611" localSheetId="39">#REF!</definedName>
    <definedName name="_313611">#REF!</definedName>
    <definedName name="_3136110100" localSheetId="39">#REF!</definedName>
    <definedName name="_3136110100">#REF!</definedName>
    <definedName name="_3136110200" localSheetId="39">#REF!</definedName>
    <definedName name="_3136110200">#REF!</definedName>
    <definedName name="_3136110300" localSheetId="39">#REF!</definedName>
    <definedName name="_3136110300">#REF!</definedName>
    <definedName name="_3136110400" localSheetId="39">#REF!</definedName>
    <definedName name="_3136110400">#REF!</definedName>
    <definedName name="_3136110900" localSheetId="39">#REF!</definedName>
    <definedName name="_3136110900">#REF!</definedName>
    <definedName name="_313612" localSheetId="39">#REF!</definedName>
    <definedName name="_313612">#REF!</definedName>
    <definedName name="_3136120100" localSheetId="39">#REF!</definedName>
    <definedName name="_3136120100">#REF!</definedName>
    <definedName name="_3136120200" localSheetId="39">#REF!</definedName>
    <definedName name="_3136120200">#REF!</definedName>
    <definedName name="_3136120300" localSheetId="39">#REF!</definedName>
    <definedName name="_3136120300">#REF!</definedName>
    <definedName name="_3136120400" localSheetId="39">#REF!</definedName>
    <definedName name="_3136120400">#REF!</definedName>
    <definedName name="_3136120900" localSheetId="39">#REF!</definedName>
    <definedName name="_3136120900">#REF!</definedName>
    <definedName name="_313613" localSheetId="39">#REF!</definedName>
    <definedName name="_313613">#REF!</definedName>
    <definedName name="_3136130000" localSheetId="39">#REF!</definedName>
    <definedName name="_3136130000">#REF!</definedName>
    <definedName name="_31362" localSheetId="39">#REF!</definedName>
    <definedName name="_31362">#REF!</definedName>
    <definedName name="_313621" localSheetId="39">#REF!</definedName>
    <definedName name="_313621">#REF!</definedName>
    <definedName name="_3136210100" localSheetId="39">#REF!</definedName>
    <definedName name="_3136210100">#REF!</definedName>
    <definedName name="_3136210200" localSheetId="39">#REF!</definedName>
    <definedName name="_3136210200">#REF!</definedName>
    <definedName name="_313622" localSheetId="39">#REF!</definedName>
    <definedName name="_313622">#REF!</definedName>
    <definedName name="_3136220000" localSheetId="39">#REF!</definedName>
    <definedName name="_3136220000">#REF!</definedName>
    <definedName name="_313623" localSheetId="39">#REF!</definedName>
    <definedName name="_313623">#REF!</definedName>
    <definedName name="_3136230000" localSheetId="39">#REF!</definedName>
    <definedName name="_3136230000">#REF!</definedName>
    <definedName name="_31363" localSheetId="39">#REF!</definedName>
    <definedName name="_31363">#REF!</definedName>
    <definedName name="_313631" localSheetId="39">#REF!</definedName>
    <definedName name="_313631">#REF!</definedName>
    <definedName name="_3136310100" localSheetId="39">#REF!</definedName>
    <definedName name="_3136310100">#REF!</definedName>
    <definedName name="_3136310200" localSheetId="39">#REF!</definedName>
    <definedName name="_3136310200">#REF!</definedName>
    <definedName name="_31367" localSheetId="39">#REF!</definedName>
    <definedName name="_31367">#REF!</definedName>
    <definedName name="_3136700100" localSheetId="39">#REF!</definedName>
    <definedName name="_3136700100">#REF!</definedName>
    <definedName name="_3136700900" localSheetId="39">#REF!</definedName>
    <definedName name="_3136700900">#REF!</definedName>
    <definedName name="_31369" localSheetId="39">#REF!</definedName>
    <definedName name="_31369">#REF!</definedName>
    <definedName name="_313691" localSheetId="39">#REF!</definedName>
    <definedName name="_313691">#REF!</definedName>
    <definedName name="_3136910000" localSheetId="39">#REF!</definedName>
    <definedName name="_3136910000">#REF!</definedName>
    <definedName name="_313692" localSheetId="39">#REF!</definedName>
    <definedName name="_313692">#REF!</definedName>
    <definedName name="_3136920000" localSheetId="39">#REF!</definedName>
    <definedName name="_3136920000">#REF!</definedName>
    <definedName name="_313693" localSheetId="39">#REF!</definedName>
    <definedName name="_313693">#REF!</definedName>
    <definedName name="_3136930000" localSheetId="39">#REF!</definedName>
    <definedName name="_3136930000">#REF!</definedName>
    <definedName name="_313694" localSheetId="39">#REF!</definedName>
    <definedName name="_313694">#REF!</definedName>
    <definedName name="_3136940000" localSheetId="39">#REF!</definedName>
    <definedName name="_3136940000">#REF!</definedName>
    <definedName name="_313695" localSheetId="39">#REF!</definedName>
    <definedName name="_313695">#REF!</definedName>
    <definedName name="_3136950000" localSheetId="39">#REF!</definedName>
    <definedName name="_3136950000">#REF!</definedName>
    <definedName name="_313699" localSheetId="39">#REF!</definedName>
    <definedName name="_313699">#REF!</definedName>
    <definedName name="_3136990000" localSheetId="39">#REF!</definedName>
    <definedName name="_3136990000">#REF!</definedName>
    <definedName name="_3137" localSheetId="39">#REF!</definedName>
    <definedName name="_3137">#REF!</definedName>
    <definedName name="_31371" localSheetId="39">#REF!</definedName>
    <definedName name="_31371">#REF!</definedName>
    <definedName name="_313711" localSheetId="39">#REF!</definedName>
    <definedName name="_313711">#REF!</definedName>
    <definedName name="_3137110100" localSheetId="39">#REF!</definedName>
    <definedName name="_3137110100">#REF!</definedName>
    <definedName name="_313712" localSheetId="39">#REF!</definedName>
    <definedName name="_313712">#REF!</definedName>
    <definedName name="_3137120100" localSheetId="39">#REF!</definedName>
    <definedName name="_3137120100">#REF!</definedName>
    <definedName name="_3137120200" localSheetId="39">#REF!</definedName>
    <definedName name="_3137120200">#REF!</definedName>
    <definedName name="_313713" localSheetId="39">#REF!</definedName>
    <definedName name="_313713">#REF!</definedName>
    <definedName name="_3137130000" localSheetId="39">#REF!</definedName>
    <definedName name="_3137130000">#REF!</definedName>
    <definedName name="_313714" localSheetId="39">#REF!</definedName>
    <definedName name="_313714">#REF!</definedName>
    <definedName name="_3137140000" localSheetId="39">#REF!</definedName>
    <definedName name="_3137140000">#REF!</definedName>
    <definedName name="_31372" localSheetId="39">#REF!</definedName>
    <definedName name="_31372">#REF!</definedName>
    <definedName name="_3137200100" localSheetId="39">#REF!</definedName>
    <definedName name="_3137200100">#REF!</definedName>
    <definedName name="_3137200200" localSheetId="39">#REF!</definedName>
    <definedName name="_3137200200">#REF!</definedName>
    <definedName name="_3137200300" localSheetId="39">#REF!</definedName>
    <definedName name="_3137200300">#REF!</definedName>
    <definedName name="_31373" localSheetId="39">#REF!</definedName>
    <definedName name="_31373">#REF!</definedName>
    <definedName name="_3137300000" localSheetId="39">#REF!</definedName>
    <definedName name="_3137300000">#REF!</definedName>
    <definedName name="_31374" localSheetId="39">#REF!</definedName>
    <definedName name="_31374">#REF!</definedName>
    <definedName name="_3137400000" localSheetId="39">#REF!</definedName>
    <definedName name="_3137400000">#REF!</definedName>
    <definedName name="_31375" localSheetId="39">#REF!</definedName>
    <definedName name="_31375">#REF!</definedName>
    <definedName name="_3137500000" localSheetId="39">#REF!</definedName>
    <definedName name="_3137500000">#REF!</definedName>
    <definedName name="_31376" localSheetId="39">#REF!</definedName>
    <definedName name="_31376">#REF!</definedName>
    <definedName name="_3137600000" localSheetId="39">#REF!</definedName>
    <definedName name="_3137600000">#REF!</definedName>
    <definedName name="_31377" localSheetId="39">#REF!</definedName>
    <definedName name="_31377">#REF!</definedName>
    <definedName name="_3137700000" localSheetId="39">#REF!</definedName>
    <definedName name="_3137700000">#REF!</definedName>
    <definedName name="_31379" localSheetId="39">#REF!</definedName>
    <definedName name="_31379">#REF!</definedName>
    <definedName name="_3137900100" localSheetId="39">#REF!</definedName>
    <definedName name="_3137900100">#REF!</definedName>
    <definedName name="_3137900200" localSheetId="39">#REF!</definedName>
    <definedName name="_3137900200">#REF!</definedName>
    <definedName name="_3137900300" localSheetId="39">#REF!</definedName>
    <definedName name="_3137900300">#REF!</definedName>
    <definedName name="_3137900400" localSheetId="39">#REF!</definedName>
    <definedName name="_3137900400">#REF!</definedName>
    <definedName name="_3137900500" localSheetId="39">#REF!</definedName>
    <definedName name="_3137900500">#REF!</definedName>
    <definedName name="_3137900600" localSheetId="39">#REF!</definedName>
    <definedName name="_3137900600">#REF!</definedName>
    <definedName name="_3137900610" localSheetId="39">#REF!</definedName>
    <definedName name="_3137900610">#REF!</definedName>
    <definedName name="_3137900620" localSheetId="39">#REF!</definedName>
    <definedName name="_3137900620">#REF!</definedName>
    <definedName name="_3137900630" localSheetId="39">#REF!</definedName>
    <definedName name="_3137900630">#REF!</definedName>
    <definedName name="_3137900640" localSheetId="39">#REF!</definedName>
    <definedName name="_3137900640">#REF!</definedName>
    <definedName name="_3137900700" localSheetId="39">#REF!</definedName>
    <definedName name="_3137900700">#REF!</definedName>
    <definedName name="_3137900800" localSheetId="39">#REF!</definedName>
    <definedName name="_3137900800">#REF!</definedName>
    <definedName name="_3137900900" localSheetId="39">#REF!</definedName>
    <definedName name="_3137900900">#REF!</definedName>
    <definedName name="_3138" localSheetId="39">#REF!</definedName>
    <definedName name="_3138">#REF!</definedName>
    <definedName name="_31381" localSheetId="39">#REF!</definedName>
    <definedName name="_31381">#REF!</definedName>
    <definedName name="_313811" localSheetId="39">#REF!</definedName>
    <definedName name="_313811">#REF!</definedName>
    <definedName name="_3138110000" localSheetId="39">#REF!</definedName>
    <definedName name="_3138110000">#REF!</definedName>
    <definedName name="_313812" localSheetId="39">#REF!</definedName>
    <definedName name="_313812">#REF!</definedName>
    <definedName name="_3138121" localSheetId="39">#REF!</definedName>
    <definedName name="_3138121">#REF!</definedName>
    <definedName name="_3138121100" localSheetId="39">#REF!</definedName>
    <definedName name="_3138121100">#REF!</definedName>
    <definedName name="_3138121410" localSheetId="39">#REF!</definedName>
    <definedName name="_3138121410">#REF!</definedName>
    <definedName name="_3138121420" localSheetId="39">#REF!</definedName>
    <definedName name="_3138121420">#REF!</definedName>
    <definedName name="_3138121430" localSheetId="39">#REF!</definedName>
    <definedName name="_3138121430">#REF!</definedName>
    <definedName name="_3138121440" localSheetId="39">#REF!</definedName>
    <definedName name="_3138121440">#REF!</definedName>
    <definedName name="_3138121450" localSheetId="39">#REF!</definedName>
    <definedName name="_3138121450">#REF!</definedName>
    <definedName name="_3138121460" localSheetId="39">#REF!</definedName>
    <definedName name="_3138121460">#REF!</definedName>
    <definedName name="_3138121470" localSheetId="39">#REF!</definedName>
    <definedName name="_3138121470">#REF!</definedName>
    <definedName name="_3138121500" localSheetId="39">#REF!</definedName>
    <definedName name="_3138121500">#REF!</definedName>
    <definedName name="_3138121600" localSheetId="39">#REF!</definedName>
    <definedName name="_3138121600">#REF!</definedName>
    <definedName name="_3138121700" localSheetId="39">#REF!</definedName>
    <definedName name="_3138121700">#REF!</definedName>
    <definedName name="_3138121800" localSheetId="39">#REF!</definedName>
    <definedName name="_3138121800">#REF!</definedName>
    <definedName name="_3138122" localSheetId="39">#REF!</definedName>
    <definedName name="_3138122">#REF!</definedName>
    <definedName name="_3138122100" localSheetId="39">#REF!</definedName>
    <definedName name="_3138122100">#REF!</definedName>
    <definedName name="_3138122200" localSheetId="39">#REF!</definedName>
    <definedName name="_3138122200">#REF!</definedName>
    <definedName name="_3138122300" localSheetId="39">#REF!</definedName>
    <definedName name="_3138122300">#REF!</definedName>
    <definedName name="_3138122900" localSheetId="39">#REF!</definedName>
    <definedName name="_3138122900">#REF!</definedName>
    <definedName name="_3138124" localSheetId="39">#REF!</definedName>
    <definedName name="_3138124">#REF!</definedName>
    <definedName name="_3138124100" localSheetId="39">#REF!</definedName>
    <definedName name="_3138124100">#REF!</definedName>
    <definedName name="_3138124200" localSheetId="39">#REF!</definedName>
    <definedName name="_3138124200">#REF!</definedName>
    <definedName name="_3138124300" localSheetId="39">#REF!</definedName>
    <definedName name="_3138124300">#REF!</definedName>
    <definedName name="_3138125" localSheetId="39">#REF!</definedName>
    <definedName name="_3138125">#REF!</definedName>
    <definedName name="_3138125000" localSheetId="39">#REF!</definedName>
    <definedName name="_3138125000">#REF!</definedName>
    <definedName name="_3138129" localSheetId="39">#REF!</definedName>
    <definedName name="_3138129">#REF!</definedName>
    <definedName name="_3138129110" localSheetId="39">#REF!</definedName>
    <definedName name="_3138129110">#REF!</definedName>
    <definedName name="_3138129120" localSheetId="39">#REF!</definedName>
    <definedName name="_3138129120">#REF!</definedName>
    <definedName name="_3138129310" localSheetId="39">#REF!</definedName>
    <definedName name="_3138129310">#REF!</definedName>
    <definedName name="_3138129320" localSheetId="39">#REF!</definedName>
    <definedName name="_3138129320">#REF!</definedName>
    <definedName name="_3138129330" localSheetId="39">#REF!</definedName>
    <definedName name="_3138129330">#REF!</definedName>
    <definedName name="_3138129340" localSheetId="39">#REF!</definedName>
    <definedName name="_3138129340">#REF!</definedName>
    <definedName name="_3138129350" localSheetId="39">#REF!</definedName>
    <definedName name="_3138129350">#REF!</definedName>
    <definedName name="_3138129360" localSheetId="39">#REF!</definedName>
    <definedName name="_3138129360">#REF!</definedName>
    <definedName name="_3138129910" localSheetId="39">#REF!</definedName>
    <definedName name="_3138129910">#REF!</definedName>
    <definedName name="_3138129920" localSheetId="39">#REF!</definedName>
    <definedName name="_3138129920">#REF!</definedName>
    <definedName name="_313813" localSheetId="39">#REF!</definedName>
    <definedName name="_313813">#REF!</definedName>
    <definedName name="_3138130000" localSheetId="39">#REF!</definedName>
    <definedName name="_3138130000">#REF!</definedName>
    <definedName name="_313814" localSheetId="39">#REF!</definedName>
    <definedName name="_313814">#REF!</definedName>
    <definedName name="_3138140000" localSheetId="39">#REF!</definedName>
    <definedName name="_3138140000">#REF!</definedName>
    <definedName name="_313815" localSheetId="39">#REF!</definedName>
    <definedName name="_313815">#REF!</definedName>
    <definedName name="_3138150000" localSheetId="39">#REF!</definedName>
    <definedName name="_3138150000">#REF!</definedName>
    <definedName name="_313816" localSheetId="39">#REF!</definedName>
    <definedName name="_313816">#REF!</definedName>
    <definedName name="_3138160000" localSheetId="39">#REF!</definedName>
    <definedName name="_3138160000">#REF!</definedName>
    <definedName name="_313819" localSheetId="39">#REF!</definedName>
    <definedName name="_313819">#REF!</definedName>
    <definedName name="_3138191" localSheetId="39">#REF!</definedName>
    <definedName name="_3138191">#REF!</definedName>
    <definedName name="_3138191000" localSheetId="39">#REF!</definedName>
    <definedName name="_3138191000">#REF!</definedName>
    <definedName name="_3138192" localSheetId="39">#REF!</definedName>
    <definedName name="_3138192">#REF!</definedName>
    <definedName name="_3138192000" localSheetId="39">#REF!</definedName>
    <definedName name="_3138192000">#REF!</definedName>
    <definedName name="_3138193" localSheetId="39">#REF!</definedName>
    <definedName name="_3138193">#REF!</definedName>
    <definedName name="_3138193000" localSheetId="39">#REF!</definedName>
    <definedName name="_3138193000">#REF!</definedName>
    <definedName name="_31382" localSheetId="39">#REF!</definedName>
    <definedName name="_31382">#REF!</definedName>
    <definedName name="_313821" localSheetId="39">#REF!</definedName>
    <definedName name="_313821">#REF!</definedName>
    <definedName name="_3138211" localSheetId="39">#REF!</definedName>
    <definedName name="_3138211">#REF!</definedName>
    <definedName name="_3138211100" localSheetId="39">#REF!</definedName>
    <definedName name="_3138211100">#REF!</definedName>
    <definedName name="_3138211200" localSheetId="39">#REF!</definedName>
    <definedName name="_3138211200">#REF!</definedName>
    <definedName name="_3138212" localSheetId="39">#REF!</definedName>
    <definedName name="_3138212">#REF!</definedName>
    <definedName name="_3138212000" localSheetId="39">#REF!</definedName>
    <definedName name="_3138212000">#REF!</definedName>
    <definedName name="_3138219" localSheetId="39">#REF!</definedName>
    <definedName name="_3138219">#REF!</definedName>
    <definedName name="_3138219000" localSheetId="39">#REF!</definedName>
    <definedName name="_3138219000">#REF!</definedName>
    <definedName name="_313829" localSheetId="39">#REF!</definedName>
    <definedName name="_313829">#REF!</definedName>
    <definedName name="_3138290000" localSheetId="39">#REF!</definedName>
    <definedName name="_3138290000">#REF!</definedName>
    <definedName name="_31383" localSheetId="39">#REF!</definedName>
    <definedName name="_31383">#REF!</definedName>
    <definedName name="_313832" localSheetId="39">#REF!</definedName>
    <definedName name="_313832">#REF!</definedName>
    <definedName name="_3138320000" localSheetId="39">#REF!</definedName>
    <definedName name="_3138320000">#REF!</definedName>
    <definedName name="_31384" localSheetId="39">#REF!</definedName>
    <definedName name="_31384">#REF!</definedName>
    <definedName name="_313841" localSheetId="39">#REF!</definedName>
    <definedName name="_313841">#REF!</definedName>
    <definedName name="_3138410100" localSheetId="39">#REF!</definedName>
    <definedName name="_3138410100">#REF!</definedName>
    <definedName name="_31385" localSheetId="39">#REF!</definedName>
    <definedName name="_31385">#REF!</definedName>
    <definedName name="_313851" localSheetId="39">#REF!</definedName>
    <definedName name="_313851">#REF!</definedName>
    <definedName name="_3138510100" localSheetId="39">#REF!</definedName>
    <definedName name="_3138510100">#REF!</definedName>
    <definedName name="_31386" localSheetId="39">#REF!</definedName>
    <definedName name="_31386">#REF!</definedName>
    <definedName name="_3138600000" localSheetId="39">#REF!</definedName>
    <definedName name="_3138600000">#REF!</definedName>
    <definedName name="_31387" localSheetId="39">#REF!</definedName>
    <definedName name="_31387">#REF!</definedName>
    <definedName name="_3138700000" localSheetId="39">#REF!</definedName>
    <definedName name="_3138700000">#REF!</definedName>
    <definedName name="_31389" localSheetId="39">#REF!</definedName>
    <definedName name="_31389">#REF!</definedName>
    <definedName name="_313891" localSheetId="39">#REF!</definedName>
    <definedName name="_313891">#REF!</definedName>
    <definedName name="_3138910000" localSheetId="39">#REF!</definedName>
    <definedName name="_3138910000">#REF!</definedName>
    <definedName name="_313892" localSheetId="39">#REF!</definedName>
    <definedName name="_313892">#REF!</definedName>
    <definedName name="_3138920000" localSheetId="39">#REF!</definedName>
    <definedName name="_3138920000">#REF!</definedName>
    <definedName name="_313893" localSheetId="39">#REF!</definedName>
    <definedName name="_313893">#REF!</definedName>
    <definedName name="_3138930000" localSheetId="39">#REF!</definedName>
    <definedName name="_3138930000">#REF!</definedName>
    <definedName name="_313894" localSheetId="39">#REF!</definedName>
    <definedName name="_313894">#REF!</definedName>
    <definedName name="_3138940000" localSheetId="39">#REF!</definedName>
    <definedName name="_3138940000">#REF!</definedName>
    <definedName name="_313895" localSheetId="39">#REF!</definedName>
    <definedName name="_313895">#REF!</definedName>
    <definedName name="_3138950000" localSheetId="39">#REF!</definedName>
    <definedName name="_3138950000">#REF!</definedName>
    <definedName name="_313896" localSheetId="39">#REF!</definedName>
    <definedName name="_313896">#REF!</definedName>
    <definedName name="_3138960000" localSheetId="39">#REF!</definedName>
    <definedName name="_3138960000">#REF!</definedName>
    <definedName name="_313899" localSheetId="39">#REF!</definedName>
    <definedName name="_313899">#REF!</definedName>
    <definedName name="_3138990000" localSheetId="39">#REF!</definedName>
    <definedName name="_3138990000">#REF!</definedName>
    <definedName name="_3139" localSheetId="39">#REF!</definedName>
    <definedName name="_3139">#REF!</definedName>
    <definedName name="_31391" localSheetId="39">#REF!</definedName>
    <definedName name="_31391">#REF!</definedName>
    <definedName name="_313911" localSheetId="39">#REF!</definedName>
    <definedName name="_313911">#REF!</definedName>
    <definedName name="_3139110100" localSheetId="39">#REF!</definedName>
    <definedName name="_3139110100">#REF!</definedName>
    <definedName name="_3139110200" localSheetId="39">#REF!</definedName>
    <definedName name="_3139110200">#REF!</definedName>
    <definedName name="_3139110300" localSheetId="39">#REF!</definedName>
    <definedName name="_3139110300">#REF!</definedName>
    <definedName name="_3139110400" localSheetId="39">#REF!</definedName>
    <definedName name="_3139110400">#REF!</definedName>
    <definedName name="_3139110500" localSheetId="39">#REF!</definedName>
    <definedName name="_3139110500">#REF!</definedName>
    <definedName name="_3139110600" localSheetId="39">#REF!</definedName>
    <definedName name="_3139110600">#REF!</definedName>
    <definedName name="_3139110700" localSheetId="39">#REF!</definedName>
    <definedName name="_3139110700">#REF!</definedName>
    <definedName name="_313912" localSheetId="39">#REF!</definedName>
    <definedName name="_313912">#REF!</definedName>
    <definedName name="_3139121000" localSheetId="39">#REF!</definedName>
    <definedName name="_3139121000">#REF!</definedName>
    <definedName name="_315" localSheetId="39">#REF!</definedName>
    <definedName name="_315">#REF!</definedName>
    <definedName name="_3151" localSheetId="39">#REF!</definedName>
    <definedName name="_3151">#REF!</definedName>
    <definedName name="_31511" localSheetId="39">#REF!</definedName>
    <definedName name="_31511">#REF!</definedName>
    <definedName name="_315111" localSheetId="39">#REF!</definedName>
    <definedName name="_315111">#REF!</definedName>
    <definedName name="_3151111" localSheetId="39">#REF!</definedName>
    <definedName name="_3151111">#REF!</definedName>
    <definedName name="_3151111000" localSheetId="39">#REF!</definedName>
    <definedName name="_3151111000">#REF!</definedName>
    <definedName name="_315112" localSheetId="39">#REF!</definedName>
    <definedName name="_315112">#REF!</definedName>
    <definedName name="_3151121" localSheetId="39">#REF!</definedName>
    <definedName name="_3151121">#REF!</definedName>
    <definedName name="_3151121000" localSheetId="39">#REF!</definedName>
    <definedName name="_3151121000">#REF!</definedName>
    <definedName name="_3151122" localSheetId="39">#REF!</definedName>
    <definedName name="_3151122">#REF!</definedName>
    <definedName name="_3151122000" localSheetId="39">#REF!</definedName>
    <definedName name="_3151122000">#REF!</definedName>
    <definedName name="_3151123" localSheetId="39">#REF!</definedName>
    <definedName name="_3151123">#REF!</definedName>
    <definedName name="_3151123000" localSheetId="39">#REF!</definedName>
    <definedName name="_3151123000">#REF!</definedName>
    <definedName name="_31512" localSheetId="39">#REF!</definedName>
    <definedName name="_31512">#REF!</definedName>
    <definedName name="_315121" localSheetId="39">#REF!</definedName>
    <definedName name="_315121">#REF!</definedName>
    <definedName name="_3151211" localSheetId="39">#REF!</definedName>
    <definedName name="_3151211">#REF!</definedName>
    <definedName name="_3151211000" localSheetId="39">#REF!</definedName>
    <definedName name="_3151211000">#REF!</definedName>
    <definedName name="_3151212" localSheetId="39">#REF!</definedName>
    <definedName name="_3151212">#REF!</definedName>
    <definedName name="_3151212000" localSheetId="39">#REF!</definedName>
    <definedName name="_3151212000">#REF!</definedName>
    <definedName name="_3151212100" localSheetId="39">#REF!</definedName>
    <definedName name="_3151212100">#REF!</definedName>
    <definedName name="_3151212200" localSheetId="39">#REF!</definedName>
    <definedName name="_3151212200">#REF!</definedName>
    <definedName name="_3151212300" localSheetId="39">#REF!</definedName>
    <definedName name="_3151212300">#REF!</definedName>
    <definedName name="_3151212400" localSheetId="39">#REF!</definedName>
    <definedName name="_3151212400">#REF!</definedName>
    <definedName name="_3151212500" localSheetId="39">#REF!</definedName>
    <definedName name="_3151212500">#REF!</definedName>
    <definedName name="_315122" localSheetId="39">#REF!</definedName>
    <definedName name="_315122">#REF!</definedName>
    <definedName name="_3151221" localSheetId="39">#REF!</definedName>
    <definedName name="_3151221">#REF!</definedName>
    <definedName name="_3151221000" localSheetId="39">#REF!</definedName>
    <definedName name="_3151221000">#REF!</definedName>
    <definedName name="_3151222" localSheetId="39">#REF!</definedName>
    <definedName name="_3151222">#REF!</definedName>
    <definedName name="_3151222000" localSheetId="39">#REF!</definedName>
    <definedName name="_3151222000">#REF!</definedName>
    <definedName name="_3151223" localSheetId="39">#REF!</definedName>
    <definedName name="_3151223">#REF!</definedName>
    <definedName name="_3151223000" localSheetId="39">#REF!</definedName>
    <definedName name="_3151223000">#REF!</definedName>
    <definedName name="_3151224" localSheetId="39">#REF!</definedName>
    <definedName name="_3151224">#REF!</definedName>
    <definedName name="_3151224000" localSheetId="39">#REF!</definedName>
    <definedName name="_3151224000">#REF!</definedName>
    <definedName name="_3151225" localSheetId="39">#REF!</definedName>
    <definedName name="_3151225">#REF!</definedName>
    <definedName name="_3151225100" localSheetId="39">#REF!</definedName>
    <definedName name="_3151225100">#REF!</definedName>
    <definedName name="_3151225200" localSheetId="39">#REF!</definedName>
    <definedName name="_3151225200">#REF!</definedName>
    <definedName name="_3151225300" localSheetId="39">#REF!</definedName>
    <definedName name="_3151225300">#REF!</definedName>
    <definedName name="_3151225400" localSheetId="39">#REF!</definedName>
    <definedName name="_3151225400">#REF!</definedName>
    <definedName name="_3151225500" localSheetId="39">#REF!</definedName>
    <definedName name="_3151225500">#REF!</definedName>
    <definedName name="_3151226" localSheetId="39">#REF!</definedName>
    <definedName name="_3151226">#REF!</definedName>
    <definedName name="_3151226100" localSheetId="39">#REF!</definedName>
    <definedName name="_3151226100">#REF!</definedName>
    <definedName name="_3151226900" localSheetId="39">#REF!</definedName>
    <definedName name="_3151226900">#REF!</definedName>
    <definedName name="_315123" localSheetId="39">#REF!</definedName>
    <definedName name="_315123">#REF!</definedName>
    <definedName name="_3151231" localSheetId="39">#REF!</definedName>
    <definedName name="_3151231">#REF!</definedName>
    <definedName name="_3151231000" localSheetId="39">#REF!</definedName>
    <definedName name="_3151231000">#REF!</definedName>
    <definedName name="_3151232" localSheetId="39">#REF!</definedName>
    <definedName name="_3151232">#REF!</definedName>
    <definedName name="_3151232000" localSheetId="39">#REF!</definedName>
    <definedName name="_3151232000">#REF!</definedName>
    <definedName name="_3151233" localSheetId="39">#REF!</definedName>
    <definedName name="_3151233">#REF!</definedName>
    <definedName name="_3151233000" localSheetId="39">#REF!</definedName>
    <definedName name="_3151233000">#REF!</definedName>
    <definedName name="_3151234" localSheetId="39">#REF!</definedName>
    <definedName name="_3151234">#REF!</definedName>
    <definedName name="_3151234000" localSheetId="39">#REF!</definedName>
    <definedName name="_3151234000">#REF!</definedName>
    <definedName name="_3151239" localSheetId="39">#REF!</definedName>
    <definedName name="_3151239">#REF!</definedName>
    <definedName name="_3151239000" localSheetId="39">#REF!</definedName>
    <definedName name="_3151239000">#REF!</definedName>
    <definedName name="_315129" localSheetId="39">#REF!</definedName>
    <definedName name="_315129">#REF!</definedName>
    <definedName name="_3151290000" localSheetId="39">#REF!</definedName>
    <definedName name="_3151290000">#REF!</definedName>
    <definedName name="_31513" localSheetId="39">#REF!</definedName>
    <definedName name="_31513">#REF!</definedName>
    <definedName name="_315131" localSheetId="39">#REF!</definedName>
    <definedName name="_315131">#REF!</definedName>
    <definedName name="_3151310000" localSheetId="39">#REF!</definedName>
    <definedName name="_3151310000">#REF!</definedName>
    <definedName name="_315132" localSheetId="39">#REF!</definedName>
    <definedName name="_315132">#REF!</definedName>
    <definedName name="_3151320000" localSheetId="39">#REF!</definedName>
    <definedName name="_3151320000">#REF!</definedName>
    <definedName name="_315133" localSheetId="39">#REF!</definedName>
    <definedName name="_315133">#REF!</definedName>
    <definedName name="_3151330000" localSheetId="39">#REF!</definedName>
    <definedName name="_3151330000">#REF!</definedName>
    <definedName name="_315134" localSheetId="39">#REF!</definedName>
    <definedName name="_315134">#REF!</definedName>
    <definedName name="_3151340000" localSheetId="39">#REF!</definedName>
    <definedName name="_3151340000">#REF!</definedName>
    <definedName name="_315135" localSheetId="39">#REF!</definedName>
    <definedName name="_315135">#REF!</definedName>
    <definedName name="_3151350000" localSheetId="39">#REF!</definedName>
    <definedName name="_3151350000">#REF!</definedName>
    <definedName name="_315136" localSheetId="39">#REF!</definedName>
    <definedName name="_315136">#REF!</definedName>
    <definedName name="_3151360000" localSheetId="39">#REF!</definedName>
    <definedName name="_3151360000">#REF!</definedName>
    <definedName name="_315137" localSheetId="39">#REF!</definedName>
    <definedName name="_315137">#REF!</definedName>
    <definedName name="_3151370000" localSheetId="39">#REF!</definedName>
    <definedName name="_3151370000">#REF!</definedName>
    <definedName name="_315138" localSheetId="39">#REF!</definedName>
    <definedName name="_315138">#REF!</definedName>
    <definedName name="_3151380000" localSheetId="39">#REF!</definedName>
    <definedName name="_3151380000">#REF!</definedName>
    <definedName name="_315139" localSheetId="39">#REF!</definedName>
    <definedName name="_315139">#REF!</definedName>
    <definedName name="_3151390110" localSheetId="39">#REF!</definedName>
    <definedName name="_3151390110">#REF!</definedName>
    <definedName name="_3151390120" localSheetId="39">#REF!</definedName>
    <definedName name="_3151390120">#REF!</definedName>
    <definedName name="_3151390130" localSheetId="39">#REF!</definedName>
    <definedName name="_3151390130">#REF!</definedName>
    <definedName name="_3151390200" localSheetId="39">#REF!</definedName>
    <definedName name="_3151390200">#REF!</definedName>
    <definedName name="_3151390310" localSheetId="39">#REF!</definedName>
    <definedName name="_3151390310">#REF!</definedName>
    <definedName name="_3151390320" localSheetId="39">#REF!</definedName>
    <definedName name="_3151390320">#REF!</definedName>
    <definedName name="_3151390330" localSheetId="39">#REF!</definedName>
    <definedName name="_3151390330">#REF!</definedName>
    <definedName name="_3151390400" localSheetId="39">#REF!</definedName>
    <definedName name="_3151390400">#REF!</definedName>
    <definedName name="_31514" localSheetId="39">#REF!</definedName>
    <definedName name="_31514">#REF!</definedName>
    <definedName name="_315141" localSheetId="39">#REF!</definedName>
    <definedName name="_315141">#REF!</definedName>
    <definedName name="_3151411" localSheetId="39">#REF!</definedName>
    <definedName name="_3151411">#REF!</definedName>
    <definedName name="_3151411100" localSheetId="39">#REF!</definedName>
    <definedName name="_3151411100">#REF!</definedName>
    <definedName name="_3151412" localSheetId="39">#REF!</definedName>
    <definedName name="_3151412">#REF!</definedName>
    <definedName name="_3151412000" localSheetId="39">#REF!</definedName>
    <definedName name="_3151412000">#REF!</definedName>
    <definedName name="_3151413" localSheetId="39">#REF!</definedName>
    <definedName name="_3151413">#REF!</definedName>
    <definedName name="_3151413000" localSheetId="39">#REF!</definedName>
    <definedName name="_3151413000">#REF!</definedName>
    <definedName name="_315142" localSheetId="39">#REF!</definedName>
    <definedName name="_315142">#REF!</definedName>
    <definedName name="_3151421" localSheetId="39">#REF!</definedName>
    <definedName name="_3151421">#REF!</definedName>
    <definedName name="_3151421000" localSheetId="39">#REF!</definedName>
    <definedName name="_3151421000">#REF!</definedName>
    <definedName name="_3151422" localSheetId="39">#REF!</definedName>
    <definedName name="_3151422">#REF!</definedName>
    <definedName name="_3151422000" localSheetId="39">#REF!</definedName>
    <definedName name="_3151422000">#REF!</definedName>
    <definedName name="_315149" localSheetId="39">#REF!</definedName>
    <definedName name="_315149">#REF!</definedName>
    <definedName name="_3151491" localSheetId="39">#REF!</definedName>
    <definedName name="_3151491">#REF!</definedName>
    <definedName name="_3151491100" localSheetId="39">#REF!</definedName>
    <definedName name="_3151491100">#REF!</definedName>
    <definedName name="_3151491900" localSheetId="39">#REF!</definedName>
    <definedName name="_3151491900">#REF!</definedName>
    <definedName name="_3151492" localSheetId="39">#REF!</definedName>
    <definedName name="_3151492">#REF!</definedName>
    <definedName name="_3151492100" localSheetId="39">#REF!</definedName>
    <definedName name="_3151492100">#REF!</definedName>
    <definedName name="_3151492200" localSheetId="39">#REF!</definedName>
    <definedName name="_3151492200">#REF!</definedName>
    <definedName name="_31515" localSheetId="39">#REF!</definedName>
    <definedName name="_31515">#REF!</definedName>
    <definedName name="_315151" localSheetId="39">#REF!</definedName>
    <definedName name="_315151">#REF!</definedName>
    <definedName name="_3151511" localSheetId="39">#REF!</definedName>
    <definedName name="_3151511">#REF!</definedName>
    <definedName name="_3151511100" localSheetId="39">#REF!</definedName>
    <definedName name="_3151511100">#REF!</definedName>
    <definedName name="_31516" localSheetId="39">#REF!</definedName>
    <definedName name="_31516">#REF!</definedName>
    <definedName name="_315161" localSheetId="39">#REF!</definedName>
    <definedName name="_315161">#REF!</definedName>
    <definedName name="_3151611" localSheetId="39">#REF!</definedName>
    <definedName name="_3151611">#REF!</definedName>
    <definedName name="_3151611300" localSheetId="39">#REF!</definedName>
    <definedName name="_3151611300">#REF!</definedName>
    <definedName name="_3151611400" localSheetId="39">#REF!</definedName>
    <definedName name="_3151611400">#REF!</definedName>
    <definedName name="_3151611900" localSheetId="39">#REF!</definedName>
    <definedName name="_3151611900">#REF!</definedName>
    <definedName name="_315162" localSheetId="39">#REF!</definedName>
    <definedName name="_315162">#REF!</definedName>
    <definedName name="_3151621" localSheetId="39">#REF!</definedName>
    <definedName name="_3151621">#REF!</definedName>
    <definedName name="_3151621100" localSheetId="39">#REF!</definedName>
    <definedName name="_3151621100">#REF!</definedName>
    <definedName name="_3151621200" localSheetId="39">#REF!</definedName>
    <definedName name="_3151621200">#REF!</definedName>
    <definedName name="_3151621300" localSheetId="39">#REF!</definedName>
    <definedName name="_3151621300">#REF!</definedName>
    <definedName name="_3151621400" localSheetId="39">#REF!</definedName>
    <definedName name="_3151621400">#REF!</definedName>
    <definedName name="_3151621700" localSheetId="39">#REF!</definedName>
    <definedName name="_3151621700">#REF!</definedName>
    <definedName name="_3151621900" localSheetId="39">#REF!</definedName>
    <definedName name="_3151621900">#REF!</definedName>
    <definedName name="_3151622" localSheetId="39">#REF!</definedName>
    <definedName name="_3151622">#REF!</definedName>
    <definedName name="_3151622100" localSheetId="39">#REF!</definedName>
    <definedName name="_3151622100">#REF!</definedName>
    <definedName name="_3151622200" localSheetId="39">#REF!</definedName>
    <definedName name="_3151622200">#REF!</definedName>
    <definedName name="_3151622300" localSheetId="39">#REF!</definedName>
    <definedName name="_3151622300">#REF!</definedName>
    <definedName name="_3151622400" localSheetId="39">#REF!</definedName>
    <definedName name="_3151622400">#REF!</definedName>
    <definedName name="_3151622500" localSheetId="39">#REF!</definedName>
    <definedName name="_3151622500">#REF!</definedName>
    <definedName name="_3151623" localSheetId="39">#REF!</definedName>
    <definedName name="_3151623">#REF!</definedName>
    <definedName name="_3151623000" localSheetId="39">#REF!</definedName>
    <definedName name="_3151623000">#REF!</definedName>
    <definedName name="_315163" localSheetId="39">#REF!</definedName>
    <definedName name="_315163">#REF!</definedName>
    <definedName name="_3151631" localSheetId="39">#REF!</definedName>
    <definedName name="_3151631">#REF!</definedName>
    <definedName name="_3151631100" localSheetId="39">#REF!</definedName>
    <definedName name="_3151631100">#REF!</definedName>
    <definedName name="_3151631200" localSheetId="39">#REF!</definedName>
    <definedName name="_3151631200">#REF!</definedName>
    <definedName name="_3151631300" localSheetId="39">#REF!</definedName>
    <definedName name="_3151631300">#REF!</definedName>
    <definedName name="_31518" localSheetId="39">#REF!</definedName>
    <definedName name="_31518">#REF!</definedName>
    <definedName name="_315181" localSheetId="39">#REF!</definedName>
    <definedName name="_315181">#REF!</definedName>
    <definedName name="_3151810000" localSheetId="39">#REF!</definedName>
    <definedName name="_3151810000">#REF!</definedName>
    <definedName name="_315182" localSheetId="39">#REF!</definedName>
    <definedName name="_315182">#REF!</definedName>
    <definedName name="_3151820000" localSheetId="39">#REF!</definedName>
    <definedName name="_3151820000">#REF!</definedName>
    <definedName name="_3152" localSheetId="39">#REF!</definedName>
    <definedName name="_3152">#REF!</definedName>
    <definedName name="_31521" localSheetId="39">#REF!</definedName>
    <definedName name="_31521">#REF!</definedName>
    <definedName name="_3152100000" localSheetId="39">#REF!</definedName>
    <definedName name="_3152100000">#REF!</definedName>
    <definedName name="_3152100100" localSheetId="39">#REF!</definedName>
    <definedName name="_3152100100">#REF!</definedName>
    <definedName name="_3152100200" localSheetId="39">#REF!</definedName>
    <definedName name="_3152100200">#REF!</definedName>
    <definedName name="_3152100300" localSheetId="39">#REF!</definedName>
    <definedName name="_3152100300">#REF!</definedName>
    <definedName name="_3152100400" localSheetId="39">#REF!</definedName>
    <definedName name="_3152100400">#REF!</definedName>
    <definedName name="_31522" localSheetId="39">#REF!</definedName>
    <definedName name="_31522">#REF!</definedName>
    <definedName name="_3152200000" localSheetId="39">#REF!</definedName>
    <definedName name="_3152200000">#REF!</definedName>
    <definedName name="_3152200100" localSheetId="39">#REF!</definedName>
    <definedName name="_3152200100">#REF!</definedName>
    <definedName name="_3152200200" localSheetId="39">#REF!</definedName>
    <definedName name="_3152200200">#REF!</definedName>
    <definedName name="_31523" localSheetId="39">#REF!</definedName>
    <definedName name="_31523">#REF!</definedName>
    <definedName name="_3152300" localSheetId="39">#REF!</definedName>
    <definedName name="_3152300">#REF!</definedName>
    <definedName name="_3152300000" localSheetId="39">#REF!</definedName>
    <definedName name="_3152300000">#REF!</definedName>
    <definedName name="_3153" localSheetId="39">#REF!</definedName>
    <definedName name="_3153">#REF!</definedName>
    <definedName name="_31531" localSheetId="39">#REF!</definedName>
    <definedName name="_31531">#REF!</definedName>
    <definedName name="_315311" localSheetId="39">#REF!</definedName>
    <definedName name="_315311">#REF!</definedName>
    <definedName name="_3153110000" localSheetId="39">#REF!</definedName>
    <definedName name="_3153110000">#REF!</definedName>
    <definedName name="_3153110100" localSheetId="39">#REF!</definedName>
    <definedName name="_3153110100">#REF!</definedName>
    <definedName name="_3153110200" localSheetId="39">#REF!</definedName>
    <definedName name="_3153110200">#REF!</definedName>
    <definedName name="_3153110300" localSheetId="39">#REF!</definedName>
    <definedName name="_3153110300">#REF!</definedName>
    <definedName name="_315312" localSheetId="39">#REF!</definedName>
    <definedName name="_315312">#REF!</definedName>
    <definedName name="_3153120000" localSheetId="39">#REF!</definedName>
    <definedName name="_3153120000">#REF!</definedName>
    <definedName name="_3153120100" localSheetId="39">#REF!</definedName>
    <definedName name="_3153120100">#REF!</definedName>
    <definedName name="_3153120200" localSheetId="39">#REF!</definedName>
    <definedName name="_3153120200">#REF!</definedName>
    <definedName name="_3153120300" localSheetId="39">#REF!</definedName>
    <definedName name="_3153120300">#REF!</definedName>
    <definedName name="_315313" localSheetId="39">#REF!</definedName>
    <definedName name="_315313">#REF!</definedName>
    <definedName name="_3153130000" localSheetId="39">#REF!</definedName>
    <definedName name="_3153130000">#REF!</definedName>
    <definedName name="_315314" localSheetId="39">#REF!</definedName>
    <definedName name="_315314">#REF!</definedName>
    <definedName name="_3153141" localSheetId="39">#REF!</definedName>
    <definedName name="_3153141">#REF!</definedName>
    <definedName name="_3153141100" localSheetId="39">#REF!</definedName>
    <definedName name="_3153141100">#REF!</definedName>
    <definedName name="_3153141200" localSheetId="39">#REF!</definedName>
    <definedName name="_3153141200">#REF!</definedName>
    <definedName name="_3153141900" localSheetId="39">#REF!</definedName>
    <definedName name="_3153141900">#REF!</definedName>
    <definedName name="_3153142" localSheetId="39">#REF!</definedName>
    <definedName name="_3153142">#REF!</definedName>
    <definedName name="_3153142100" localSheetId="39">#REF!</definedName>
    <definedName name="_3153142100">#REF!</definedName>
    <definedName name="_3153142200" localSheetId="39">#REF!</definedName>
    <definedName name="_3153142200">#REF!</definedName>
    <definedName name="_3153143" localSheetId="39">#REF!</definedName>
    <definedName name="_3153143">#REF!</definedName>
    <definedName name="_3153143000" localSheetId="39">#REF!</definedName>
    <definedName name="_3153143000">#REF!</definedName>
    <definedName name="_315315" localSheetId="39">#REF!</definedName>
    <definedName name="_315315">#REF!</definedName>
    <definedName name="_3153151" localSheetId="39">#REF!</definedName>
    <definedName name="_3153151">#REF!</definedName>
    <definedName name="_3153151000" localSheetId="39">#REF!</definedName>
    <definedName name="_3153151000">#REF!</definedName>
    <definedName name="_3153159" localSheetId="39">#REF!</definedName>
    <definedName name="_3153159">#REF!</definedName>
    <definedName name="_3153159000" localSheetId="39">#REF!</definedName>
    <definedName name="_3153159000">#REF!</definedName>
    <definedName name="_315316" localSheetId="39">#REF!</definedName>
    <definedName name="_315316">#REF!</definedName>
    <definedName name="_3153160100" localSheetId="39">#REF!</definedName>
    <definedName name="_3153160100">#REF!</definedName>
    <definedName name="_3153160200" localSheetId="39">#REF!</definedName>
    <definedName name="_3153160200">#REF!</definedName>
    <definedName name="_3153160300" localSheetId="39">#REF!</definedName>
    <definedName name="_3153160300">#REF!</definedName>
    <definedName name="_315317" localSheetId="39">#REF!</definedName>
    <definedName name="_315317">#REF!</definedName>
    <definedName name="_3153170000" localSheetId="39">#REF!</definedName>
    <definedName name="_3153170000">#REF!</definedName>
    <definedName name="_315318" localSheetId="39">#REF!</definedName>
    <definedName name="_315318">#REF!</definedName>
    <definedName name="_3153180000" localSheetId="39">#REF!</definedName>
    <definedName name="_3153180000">#REF!</definedName>
    <definedName name="_315319" localSheetId="39">#REF!</definedName>
    <definedName name="_315319">#REF!</definedName>
    <definedName name="_3153190000" localSheetId="39">#REF!</definedName>
    <definedName name="_3153190000">#REF!</definedName>
    <definedName name="_31532" localSheetId="39">#REF!</definedName>
    <definedName name="_31532">#REF!</definedName>
    <definedName name="_315321" localSheetId="39">#REF!</definedName>
    <definedName name="_315321">#REF!</definedName>
    <definedName name="_3153210110" localSheetId="39">#REF!</definedName>
    <definedName name="_3153210110">#REF!</definedName>
    <definedName name="_3153210120" localSheetId="39">#REF!</definedName>
    <definedName name="_3153210120">#REF!</definedName>
    <definedName name="_3153210200" localSheetId="39">#REF!</definedName>
    <definedName name="_3153210200">#REF!</definedName>
    <definedName name="_3153210300" localSheetId="39">#REF!</definedName>
    <definedName name="_3153210300">#REF!</definedName>
    <definedName name="_315322" localSheetId="39">#REF!</definedName>
    <definedName name="_315322">#REF!</definedName>
    <definedName name="_3153220000" localSheetId="39">#REF!</definedName>
    <definedName name="_3153220000">#REF!</definedName>
    <definedName name="_315323" localSheetId="39">#REF!</definedName>
    <definedName name="_315323">#REF!</definedName>
    <definedName name="_3153230100" localSheetId="39">#REF!</definedName>
    <definedName name="_3153230100">#REF!</definedName>
    <definedName name="_3153230200" localSheetId="39">#REF!</definedName>
    <definedName name="_3153230200">#REF!</definedName>
    <definedName name="_3153230300" localSheetId="39">#REF!</definedName>
    <definedName name="_3153230300">#REF!</definedName>
    <definedName name="_315324" localSheetId="39">#REF!</definedName>
    <definedName name="_315324">#REF!</definedName>
    <definedName name="_3153240000" localSheetId="39">#REF!</definedName>
    <definedName name="_3153240000">#REF!</definedName>
    <definedName name="_315325" localSheetId="39">#REF!</definedName>
    <definedName name="_315325">#REF!</definedName>
    <definedName name="_3153250000" localSheetId="39">#REF!</definedName>
    <definedName name="_3153250000">#REF!</definedName>
    <definedName name="_31533" localSheetId="39">#REF!</definedName>
    <definedName name="_31533">#REF!</definedName>
    <definedName name="_315331" localSheetId="39">#REF!</definedName>
    <definedName name="_315331">#REF!</definedName>
    <definedName name="_3153310100" localSheetId="39">#REF!</definedName>
    <definedName name="_3153310100">#REF!</definedName>
    <definedName name="_3153310200" localSheetId="39">#REF!</definedName>
    <definedName name="_3153310200">#REF!</definedName>
    <definedName name="_3153310300" localSheetId="39">#REF!</definedName>
    <definedName name="_3153310300">#REF!</definedName>
    <definedName name="_3153310400" localSheetId="39">#REF!</definedName>
    <definedName name="_3153310400">#REF!</definedName>
    <definedName name="_3153310500" localSheetId="39">#REF!</definedName>
    <definedName name="_3153310500">#REF!</definedName>
    <definedName name="_3153310510" localSheetId="39">#REF!</definedName>
    <definedName name="_3153310510">#REF!</definedName>
    <definedName name="_3153310600" localSheetId="39">#REF!</definedName>
    <definedName name="_3153310600">#REF!</definedName>
    <definedName name="_3153310700" localSheetId="39">#REF!</definedName>
    <definedName name="_3153310700">#REF!</definedName>
    <definedName name="_3153310800" localSheetId="39">#REF!</definedName>
    <definedName name="_3153310800">#REF!</definedName>
    <definedName name="_3153310900" localSheetId="39">#REF!</definedName>
    <definedName name="_3153310900">#REF!</definedName>
    <definedName name="_315332" localSheetId="39">#REF!</definedName>
    <definedName name="_315332">#REF!</definedName>
    <definedName name="_3153320100" localSheetId="39">#REF!</definedName>
    <definedName name="_3153320100">#REF!</definedName>
    <definedName name="_3153320200" localSheetId="39">#REF!</definedName>
    <definedName name="_3153320200">#REF!</definedName>
    <definedName name="_315333" localSheetId="39">#REF!</definedName>
    <definedName name="_315333">#REF!</definedName>
    <definedName name="_3153330" localSheetId="39">#REF!</definedName>
    <definedName name="_3153330">#REF!</definedName>
    <definedName name="_3153330100" localSheetId="39">#REF!</definedName>
    <definedName name="_3153330100">#REF!</definedName>
    <definedName name="_3153330200" localSheetId="39">#REF!</definedName>
    <definedName name="_3153330200">#REF!</definedName>
    <definedName name="_3153330300" localSheetId="39">#REF!</definedName>
    <definedName name="_3153330300">#REF!</definedName>
    <definedName name="_3153330400" localSheetId="39">#REF!</definedName>
    <definedName name="_3153330400">#REF!</definedName>
    <definedName name="_3153330500" localSheetId="39">#REF!</definedName>
    <definedName name="_3153330500">#REF!</definedName>
    <definedName name="_315334" localSheetId="39">#REF!</definedName>
    <definedName name="_315334">#REF!</definedName>
    <definedName name="_3153340100" localSheetId="39">#REF!</definedName>
    <definedName name="_3153340100">#REF!</definedName>
    <definedName name="_315335" localSheetId="39">#REF!</definedName>
    <definedName name="_315335">#REF!</definedName>
    <definedName name="_3153350000" localSheetId="39">#REF!</definedName>
    <definedName name="_3153350000">#REF!</definedName>
    <definedName name="_31534" localSheetId="39">#REF!</definedName>
    <definedName name="_31534">#REF!</definedName>
    <definedName name="_315341" localSheetId="39">#REF!</definedName>
    <definedName name="_315341">#REF!</definedName>
    <definedName name="_3153410000" localSheetId="39">#REF!</definedName>
    <definedName name="_3153410000">#REF!</definedName>
    <definedName name="_315342" localSheetId="39">#REF!</definedName>
    <definedName name="_315342">#REF!</definedName>
    <definedName name="_3153420000" localSheetId="39">#REF!</definedName>
    <definedName name="_3153420000">#REF!</definedName>
    <definedName name="_315343" localSheetId="39">#REF!</definedName>
    <definedName name="_315343">#REF!</definedName>
    <definedName name="_3153430000" localSheetId="39">#REF!</definedName>
    <definedName name="_3153430000">#REF!</definedName>
    <definedName name="_315344" localSheetId="39">#REF!</definedName>
    <definedName name="_315344">#REF!</definedName>
    <definedName name="_3153440000" localSheetId="39">#REF!</definedName>
    <definedName name="_3153440000">#REF!</definedName>
    <definedName name="_31535" localSheetId="39">#REF!</definedName>
    <definedName name="_31535">#REF!</definedName>
    <definedName name="_315351" localSheetId="39">#REF!</definedName>
    <definedName name="_315351">#REF!</definedName>
    <definedName name="_3153511" localSheetId="39">#REF!</definedName>
    <definedName name="_3153511">#REF!</definedName>
    <definedName name="_3153511110" localSheetId="39">#REF!</definedName>
    <definedName name="_3153511110">#REF!</definedName>
    <definedName name="_3153511120" localSheetId="39">#REF!</definedName>
    <definedName name="_3153511120">#REF!</definedName>
    <definedName name="_3153511200" localSheetId="39">#REF!</definedName>
    <definedName name="_3153511200">#REF!</definedName>
    <definedName name="_3153511300" localSheetId="39">#REF!</definedName>
    <definedName name="_3153511300">#REF!</definedName>
    <definedName name="_3153511900" localSheetId="39">#REF!</definedName>
    <definedName name="_3153511900">#REF!</definedName>
    <definedName name="_3153512" localSheetId="39">#REF!</definedName>
    <definedName name="_3153512">#REF!</definedName>
    <definedName name="_3153512100" localSheetId="39">#REF!</definedName>
    <definedName name="_3153512100">#REF!</definedName>
    <definedName name="_3153512200" localSheetId="39">#REF!</definedName>
    <definedName name="_3153512200">#REF!</definedName>
    <definedName name="_3153512900" localSheetId="39">#REF!</definedName>
    <definedName name="_3153512900">#REF!</definedName>
    <definedName name="_315352" localSheetId="39">#REF!</definedName>
    <definedName name="_315352">#REF!</definedName>
    <definedName name="_3153521" localSheetId="39">#REF!</definedName>
    <definedName name="_3153521">#REF!</definedName>
    <definedName name="_3153521000" localSheetId="39">#REF!</definedName>
    <definedName name="_3153521000">#REF!</definedName>
    <definedName name="_315353" localSheetId="39">#REF!</definedName>
    <definedName name="_315353">#REF!</definedName>
    <definedName name="_3153531" localSheetId="39">#REF!</definedName>
    <definedName name="_3153531">#REF!</definedName>
    <definedName name="_3153531000" localSheetId="39">#REF!</definedName>
    <definedName name="_3153531000">#REF!</definedName>
    <definedName name="_31536" localSheetId="39">#REF!</definedName>
    <definedName name="_31536">#REF!</definedName>
    <definedName name="_315361" localSheetId="39">#REF!</definedName>
    <definedName name="_315361">#REF!</definedName>
    <definedName name="_3153611" localSheetId="39">#REF!</definedName>
    <definedName name="_3153611">#REF!</definedName>
    <definedName name="_3153611000" localSheetId="39">#REF!</definedName>
    <definedName name="_3153611000">#REF!</definedName>
    <definedName name="_3153611100" localSheetId="39">#REF!</definedName>
    <definedName name="_3153611100">#REF!</definedName>
    <definedName name="_3153611200" localSheetId="39">#REF!</definedName>
    <definedName name="_3153611200">#REF!</definedName>
    <definedName name="_3153612" localSheetId="39">#REF!</definedName>
    <definedName name="_3153612">#REF!</definedName>
    <definedName name="_3153612000" localSheetId="39">#REF!</definedName>
    <definedName name="_3153612000">#REF!</definedName>
    <definedName name="_315362" localSheetId="39">#REF!</definedName>
    <definedName name="_315362">#REF!</definedName>
    <definedName name="_3153621" localSheetId="39">#REF!</definedName>
    <definedName name="_3153621">#REF!</definedName>
    <definedName name="_3153621000" localSheetId="39">#REF!</definedName>
    <definedName name="_3153621000">#REF!</definedName>
    <definedName name="_3153622" localSheetId="39">#REF!</definedName>
    <definedName name="_3153622">#REF!</definedName>
    <definedName name="_3153622000" localSheetId="39">#REF!</definedName>
    <definedName name="_3153622000">#REF!</definedName>
    <definedName name="_3153623" localSheetId="39">#REF!</definedName>
    <definedName name="_3153623">#REF!</definedName>
    <definedName name="_3153623000" localSheetId="39">#REF!</definedName>
    <definedName name="_3153623000">#REF!</definedName>
    <definedName name="_315369" localSheetId="39">#REF!</definedName>
    <definedName name="_315369">#REF!</definedName>
    <definedName name="_3153691" localSheetId="39">#REF!</definedName>
    <definedName name="_3153691">#REF!</definedName>
    <definedName name="_3153691000" localSheetId="39">#REF!</definedName>
    <definedName name="_3153691000">#REF!</definedName>
    <definedName name="_31537" localSheetId="39">#REF!</definedName>
    <definedName name="_31537">#REF!</definedName>
    <definedName name="_315372" localSheetId="39">#REF!</definedName>
    <definedName name="_315372">#REF!</definedName>
    <definedName name="_3153720120" localSheetId="39">#REF!</definedName>
    <definedName name="_3153720120">#REF!</definedName>
    <definedName name="_3153720130" localSheetId="39">#REF!</definedName>
    <definedName name="_3153720130">#REF!</definedName>
    <definedName name="_3153720140" localSheetId="39">#REF!</definedName>
    <definedName name="_3153720140">#REF!</definedName>
    <definedName name="_3153720150" localSheetId="39">#REF!</definedName>
    <definedName name="_3153720150">#REF!</definedName>
    <definedName name="_3153720190" localSheetId="39">#REF!</definedName>
    <definedName name="_3153720190">#REF!</definedName>
    <definedName name="_3153720210" localSheetId="39">#REF!</definedName>
    <definedName name="_3153720210">#REF!</definedName>
    <definedName name="_3153720220" localSheetId="39">#REF!</definedName>
    <definedName name="_3153720220">#REF!</definedName>
    <definedName name="_3153720230" localSheetId="39">#REF!</definedName>
    <definedName name="_3153720230">#REF!</definedName>
    <definedName name="_3153720240" localSheetId="39">#REF!</definedName>
    <definedName name="_3153720240">#REF!</definedName>
    <definedName name="_3153720250" localSheetId="39">#REF!</definedName>
    <definedName name="_3153720250">#REF!</definedName>
    <definedName name="_3153720260" localSheetId="39">#REF!</definedName>
    <definedName name="_3153720260">#REF!</definedName>
    <definedName name="_3153720270" localSheetId="39">#REF!</definedName>
    <definedName name="_3153720270">#REF!</definedName>
    <definedName name="_3153720290" localSheetId="39">#REF!</definedName>
    <definedName name="_3153720290">#REF!</definedName>
    <definedName name="_315373" localSheetId="39">#REF!</definedName>
    <definedName name="_315373">#REF!</definedName>
    <definedName name="_3153730100" localSheetId="39">#REF!</definedName>
    <definedName name="_3153730100">#REF!</definedName>
    <definedName name="_3153730200" localSheetId="39">#REF!</definedName>
    <definedName name="_3153730200">#REF!</definedName>
    <definedName name="_3153730900" localSheetId="39">#REF!</definedName>
    <definedName name="_3153730900">#REF!</definedName>
    <definedName name="_315374" localSheetId="39">#REF!</definedName>
    <definedName name="_315374">#REF!</definedName>
    <definedName name="_3153740100" localSheetId="39">#REF!</definedName>
    <definedName name="_3153740100">#REF!</definedName>
    <definedName name="_3153740200" localSheetId="39">#REF!</definedName>
    <definedName name="_3153740200">#REF!</definedName>
    <definedName name="_31538" localSheetId="39">#REF!</definedName>
    <definedName name="_31538">#REF!</definedName>
    <definedName name="_3153800000" localSheetId="39">#REF!</definedName>
    <definedName name="_3153800000">#REF!</definedName>
    <definedName name="_315381" localSheetId="39">#REF!</definedName>
    <definedName name="_315381">#REF!</definedName>
    <definedName name="_3153810000" localSheetId="39">#REF!</definedName>
    <definedName name="_3153810000">#REF!</definedName>
    <definedName name="_315382" localSheetId="39">#REF!</definedName>
    <definedName name="_315382">#REF!</definedName>
    <definedName name="_3153820000" localSheetId="39">#REF!</definedName>
    <definedName name="_3153820000">#REF!</definedName>
    <definedName name="_31539" localSheetId="39">#REF!</definedName>
    <definedName name="_31539">#REF!</definedName>
    <definedName name="_315391" localSheetId="39">#REF!</definedName>
    <definedName name="_315391">#REF!</definedName>
    <definedName name="_3153910" localSheetId="39">#REF!</definedName>
    <definedName name="_3153910">#REF!</definedName>
    <definedName name="_3153910100" localSheetId="39">#REF!</definedName>
    <definedName name="_3153910100">#REF!</definedName>
    <definedName name="_3153910200" localSheetId="39">#REF!</definedName>
    <definedName name="_3153910200">#REF!</definedName>
    <definedName name="_315392" localSheetId="39">#REF!</definedName>
    <definedName name="_315392">#REF!</definedName>
    <definedName name="_3153920100" localSheetId="39">#REF!</definedName>
    <definedName name="_3153920100">#REF!</definedName>
    <definedName name="_3153920200" localSheetId="39">#REF!</definedName>
    <definedName name="_3153920200">#REF!</definedName>
    <definedName name="_3153920300" localSheetId="39">#REF!</definedName>
    <definedName name="_3153920300">#REF!</definedName>
    <definedName name="_3153920400" localSheetId="39">#REF!</definedName>
    <definedName name="_3153920400">#REF!</definedName>
    <definedName name="_315393" localSheetId="39">#REF!</definedName>
    <definedName name="_315393">#REF!</definedName>
    <definedName name="_3153930000" localSheetId="39">#REF!</definedName>
    <definedName name="_3153930000">#REF!</definedName>
    <definedName name="_315394" localSheetId="39">#REF!</definedName>
    <definedName name="_315394">#REF!</definedName>
    <definedName name="_3153940100" localSheetId="39">#REF!</definedName>
    <definedName name="_3153940100">#REF!</definedName>
    <definedName name="_3153940110" localSheetId="39">#REF!</definedName>
    <definedName name="_3153940110">#REF!</definedName>
    <definedName name="_3153940120" localSheetId="39">#REF!</definedName>
    <definedName name="_3153940120">#REF!</definedName>
    <definedName name="_3153940130" localSheetId="39">#REF!</definedName>
    <definedName name="_3153940130">#REF!</definedName>
    <definedName name="_3153940200" localSheetId="39">#REF!</definedName>
    <definedName name="_3153940200">#REF!</definedName>
    <definedName name="_3153940210" localSheetId="39">#REF!</definedName>
    <definedName name="_3153940210">#REF!</definedName>
    <definedName name="_3153940220" localSheetId="39">#REF!</definedName>
    <definedName name="_3153940220">#REF!</definedName>
    <definedName name="_3153940230" localSheetId="39">#REF!</definedName>
    <definedName name="_3153940230">#REF!</definedName>
    <definedName name="_315395" localSheetId="39">#REF!</definedName>
    <definedName name="_315395">#REF!</definedName>
    <definedName name="_3153950000" localSheetId="39">#REF!</definedName>
    <definedName name="_3153950000">#REF!</definedName>
    <definedName name="_315396" localSheetId="39">#REF!</definedName>
    <definedName name="_315396">#REF!</definedName>
    <definedName name="_3153960000" localSheetId="39">#REF!</definedName>
    <definedName name="_3153960000">#REF!</definedName>
    <definedName name="_315397" localSheetId="39">#REF!</definedName>
    <definedName name="_315397">#REF!</definedName>
    <definedName name="_3153970000" localSheetId="39">#REF!</definedName>
    <definedName name="_3153970000">#REF!</definedName>
    <definedName name="_315398" localSheetId="39">#REF!</definedName>
    <definedName name="_315398">#REF!</definedName>
    <definedName name="_3153980100" localSheetId="39">#REF!</definedName>
    <definedName name="_3153980100">#REF!</definedName>
    <definedName name="_315399" localSheetId="39">#REF!</definedName>
    <definedName name="_315399">#REF!</definedName>
    <definedName name="_3153990100" localSheetId="39">#REF!</definedName>
    <definedName name="_3153990100">#REF!</definedName>
    <definedName name="_3153990200" localSheetId="39">#REF!</definedName>
    <definedName name="_3153990200">#REF!</definedName>
    <definedName name="_3153990300" localSheetId="39">#REF!</definedName>
    <definedName name="_3153990300">#REF!</definedName>
    <definedName name="_3153990400" localSheetId="39">#REF!</definedName>
    <definedName name="_3153990400">#REF!</definedName>
    <definedName name="_3153990900" localSheetId="39">#REF!</definedName>
    <definedName name="_3153990900">#REF!</definedName>
    <definedName name="_3154" localSheetId="39">#REF!</definedName>
    <definedName name="_3154">#REF!</definedName>
    <definedName name="_31541" localSheetId="39">#REF!</definedName>
    <definedName name="_31541">#REF!</definedName>
    <definedName name="_315411" localSheetId="39">#REF!</definedName>
    <definedName name="_315411">#REF!</definedName>
    <definedName name="_3154110100" localSheetId="39">#REF!</definedName>
    <definedName name="_3154110100">#REF!</definedName>
    <definedName name="_3154110200" localSheetId="39">#REF!</definedName>
    <definedName name="_3154110200">#REF!</definedName>
    <definedName name="_315412" localSheetId="39">#REF!</definedName>
    <definedName name="_315412">#REF!</definedName>
    <definedName name="_3154120100" localSheetId="39">#REF!</definedName>
    <definedName name="_3154120100">#REF!</definedName>
    <definedName name="_3154120200" localSheetId="39">#REF!</definedName>
    <definedName name="_3154120200">#REF!</definedName>
    <definedName name="_315413" localSheetId="39">#REF!</definedName>
    <definedName name="_315413">#REF!</definedName>
    <definedName name="_3154130100" localSheetId="39">#REF!</definedName>
    <definedName name="_3154130100">#REF!</definedName>
    <definedName name="_3154130200" localSheetId="39">#REF!</definedName>
    <definedName name="_3154130200">#REF!</definedName>
    <definedName name="_3154130300" localSheetId="39">#REF!</definedName>
    <definedName name="_3154130300">#REF!</definedName>
    <definedName name="_3154130400" localSheetId="39">#REF!</definedName>
    <definedName name="_3154130400">#REF!</definedName>
    <definedName name="_3154130500" localSheetId="39">#REF!</definedName>
    <definedName name="_3154130500">#REF!</definedName>
    <definedName name="_3154130600" localSheetId="39">#REF!</definedName>
    <definedName name="_3154130600">#REF!</definedName>
    <definedName name="_3154130700" localSheetId="39">#REF!</definedName>
    <definedName name="_3154130700">#REF!</definedName>
    <definedName name="_3154130800" localSheetId="39">#REF!</definedName>
    <definedName name="_3154130800">#REF!</definedName>
    <definedName name="_3154130900" localSheetId="39">#REF!</definedName>
    <definedName name="_3154130900">#REF!</definedName>
    <definedName name="_315414" localSheetId="39">#REF!</definedName>
    <definedName name="_315414">#REF!</definedName>
    <definedName name="_3154140100" localSheetId="39">#REF!</definedName>
    <definedName name="_3154140100">#REF!</definedName>
    <definedName name="_3154140200" localSheetId="39">#REF!</definedName>
    <definedName name="_3154140200">#REF!</definedName>
    <definedName name="_3154140900" localSheetId="39">#REF!</definedName>
    <definedName name="_3154140900">#REF!</definedName>
    <definedName name="_315415" localSheetId="39">#REF!</definedName>
    <definedName name="_315415">#REF!</definedName>
    <definedName name="_3154150000" localSheetId="39">#REF!</definedName>
    <definedName name="_3154150000">#REF!</definedName>
    <definedName name="_31542" localSheetId="39">#REF!</definedName>
    <definedName name="_31542">#REF!</definedName>
    <definedName name="_315421" localSheetId="39">#REF!</definedName>
    <definedName name="_315421">#REF!</definedName>
    <definedName name="_3154210110" localSheetId="39">#REF!</definedName>
    <definedName name="_3154210110">#REF!</definedName>
    <definedName name="_3154210115" localSheetId="39">#REF!</definedName>
    <definedName name="_3154210115">#REF!</definedName>
    <definedName name="_3154210120" localSheetId="39">#REF!</definedName>
    <definedName name="_3154210120">#REF!</definedName>
    <definedName name="_3154210125" localSheetId="39">#REF!</definedName>
    <definedName name="_3154210125">#REF!</definedName>
    <definedName name="_3154210130" localSheetId="39">#REF!</definedName>
    <definedName name="_3154210130">#REF!</definedName>
    <definedName name="_3154210135" localSheetId="39">#REF!</definedName>
    <definedName name="_3154210135">#REF!</definedName>
    <definedName name="_3154210140" localSheetId="39">#REF!</definedName>
    <definedName name="_3154210140">#REF!</definedName>
    <definedName name="_3154210145" localSheetId="39">#REF!</definedName>
    <definedName name="_3154210145">#REF!</definedName>
    <definedName name="_3154210150" localSheetId="39">#REF!</definedName>
    <definedName name="_3154210150">#REF!</definedName>
    <definedName name="_3154210155" localSheetId="39">#REF!</definedName>
    <definedName name="_3154210155">#REF!</definedName>
    <definedName name="_3154210160" localSheetId="39">#REF!</definedName>
    <definedName name="_3154210160">#REF!</definedName>
    <definedName name="_3154210165" localSheetId="39">#REF!</definedName>
    <definedName name="_3154210165">#REF!</definedName>
    <definedName name="_3154210190" localSheetId="39">#REF!</definedName>
    <definedName name="_3154210190">#REF!</definedName>
    <definedName name="_3154211" localSheetId="39">#REF!</definedName>
    <definedName name="_3154211">#REF!</definedName>
    <definedName name="_3154211100" localSheetId="39">#REF!</definedName>
    <definedName name="_3154211100">#REF!</definedName>
    <definedName name="_3154211200" localSheetId="39">#REF!</definedName>
    <definedName name="_3154211200">#REF!</definedName>
    <definedName name="_3154211300" localSheetId="39">#REF!</definedName>
    <definedName name="_3154211300">#REF!</definedName>
    <definedName name="_3154211400" localSheetId="39">#REF!</definedName>
    <definedName name="_3154211400">#REF!</definedName>
    <definedName name="_3154212" localSheetId="39">#REF!</definedName>
    <definedName name="_3154212">#REF!</definedName>
    <definedName name="_3154212100" localSheetId="39">#REF!</definedName>
    <definedName name="_3154212100">#REF!</definedName>
    <definedName name="_3154212200" localSheetId="39">#REF!</definedName>
    <definedName name="_3154212200">#REF!</definedName>
    <definedName name="_3154212300" localSheetId="39">#REF!</definedName>
    <definedName name="_3154212300">#REF!</definedName>
    <definedName name="_3154212400" localSheetId="39">#REF!</definedName>
    <definedName name="_3154212400">#REF!</definedName>
    <definedName name="_315422" localSheetId="39">#REF!</definedName>
    <definedName name="_315422">#REF!</definedName>
    <definedName name="_3154220110" localSheetId="39">#REF!</definedName>
    <definedName name="_3154220110">#REF!</definedName>
    <definedName name="_3154220115" localSheetId="39">#REF!</definedName>
    <definedName name="_3154220115">#REF!</definedName>
    <definedName name="_3154220118" localSheetId="39">#REF!</definedName>
    <definedName name="_3154220118">#REF!</definedName>
    <definedName name="_3154220120" localSheetId="39">#REF!</definedName>
    <definedName name="_3154220120">#REF!</definedName>
    <definedName name="_3154220125" localSheetId="39">#REF!</definedName>
    <definedName name="_3154220125">#REF!</definedName>
    <definedName name="_3154220130" localSheetId="39">#REF!</definedName>
    <definedName name="_3154220130">#REF!</definedName>
    <definedName name="_3154220135" localSheetId="39">#REF!</definedName>
    <definedName name="_3154220135">#REF!</definedName>
    <definedName name="_3154220140" localSheetId="39">#REF!</definedName>
    <definedName name="_3154220140">#REF!</definedName>
    <definedName name="_3154220145" localSheetId="39">#REF!</definedName>
    <definedName name="_3154220145">#REF!</definedName>
    <definedName name="_3154220150" localSheetId="39">#REF!</definedName>
    <definedName name="_3154220150">#REF!</definedName>
    <definedName name="_3154220155" localSheetId="39">#REF!</definedName>
    <definedName name="_3154220155">#REF!</definedName>
    <definedName name="_3154220165" localSheetId="39">#REF!</definedName>
    <definedName name="_3154220165">#REF!</definedName>
    <definedName name="_3154220166" localSheetId="39">#REF!</definedName>
    <definedName name="_3154220166">#REF!</definedName>
    <definedName name="_3154220170" localSheetId="39">#REF!</definedName>
    <definedName name="_3154220170">#REF!</definedName>
    <definedName name="_3154220190" localSheetId="39">#REF!</definedName>
    <definedName name="_3154220190">#REF!</definedName>
    <definedName name="_3154221" localSheetId="39">#REF!</definedName>
    <definedName name="_3154221">#REF!</definedName>
    <definedName name="_3154221100" localSheetId="39">#REF!</definedName>
    <definedName name="_3154221100">#REF!</definedName>
    <definedName name="_3154221200" localSheetId="39">#REF!</definedName>
    <definedName name="_3154221200">#REF!</definedName>
    <definedName name="_3154221300" localSheetId="39">#REF!</definedName>
    <definedName name="_3154221300">#REF!</definedName>
    <definedName name="_3154221400" localSheetId="39">#REF!</definedName>
    <definedName name="_3154221400">#REF!</definedName>
    <definedName name="_315423" localSheetId="39">#REF!</definedName>
    <definedName name="_315423">#REF!</definedName>
    <definedName name="_3154230110" localSheetId="39">#REF!</definedName>
    <definedName name="_3154230110">#REF!</definedName>
    <definedName name="_3154230115" localSheetId="39">#REF!</definedName>
    <definedName name="_3154230115">#REF!</definedName>
    <definedName name="_3154230120" localSheetId="39">#REF!</definedName>
    <definedName name="_3154230120">#REF!</definedName>
    <definedName name="_3154230125" localSheetId="39">#REF!</definedName>
    <definedName name="_3154230125">#REF!</definedName>
    <definedName name="_3154230190" localSheetId="39">#REF!</definedName>
    <definedName name="_3154230190">#REF!</definedName>
    <definedName name="_3154231" localSheetId="39">#REF!</definedName>
    <definedName name="_3154231">#REF!</definedName>
    <definedName name="_3154231100" localSheetId="39">#REF!</definedName>
    <definedName name="_3154231100">#REF!</definedName>
    <definedName name="_3154231200" localSheetId="39">#REF!</definedName>
    <definedName name="_3154231200">#REF!</definedName>
    <definedName name="_3154231300" localSheetId="39">#REF!</definedName>
    <definedName name="_3154231300">#REF!</definedName>
    <definedName name="_3154232" localSheetId="39">#REF!</definedName>
    <definedName name="_3154232">#REF!</definedName>
    <definedName name="_3154232100" localSheetId="39">#REF!</definedName>
    <definedName name="_3154232100">#REF!</definedName>
    <definedName name="_3154232200" localSheetId="39">#REF!</definedName>
    <definedName name="_3154232200">#REF!</definedName>
    <definedName name="_3154232300" localSheetId="39">#REF!</definedName>
    <definedName name="_3154232300">#REF!</definedName>
    <definedName name="_3154232400" localSheetId="39">#REF!</definedName>
    <definedName name="_3154232400">#REF!</definedName>
    <definedName name="_3154233" localSheetId="39">#REF!</definedName>
    <definedName name="_3154233">#REF!</definedName>
    <definedName name="_3154233100" localSheetId="39">#REF!</definedName>
    <definedName name="_3154233100">#REF!</definedName>
    <definedName name="_3154233200" localSheetId="39">#REF!</definedName>
    <definedName name="_3154233200">#REF!</definedName>
    <definedName name="_3154233300" localSheetId="39">#REF!</definedName>
    <definedName name="_3154233300">#REF!</definedName>
    <definedName name="_3154234" localSheetId="39">#REF!</definedName>
    <definedName name="_3154234">#REF!</definedName>
    <definedName name="_3154234100" localSheetId="39">#REF!</definedName>
    <definedName name="_3154234100">#REF!</definedName>
    <definedName name="_3154234200" localSheetId="39">#REF!</definedName>
    <definedName name="_3154234200">#REF!</definedName>
    <definedName name="_3154234300" localSheetId="39">#REF!</definedName>
    <definedName name="_3154234300">#REF!</definedName>
    <definedName name="_3154235" localSheetId="39">#REF!</definedName>
    <definedName name="_3154235">#REF!</definedName>
    <definedName name="_3154235100" localSheetId="39">#REF!</definedName>
    <definedName name="_3154235100">#REF!</definedName>
    <definedName name="_315424" localSheetId="39">#REF!</definedName>
    <definedName name="_315424">#REF!</definedName>
    <definedName name="_3154240111" localSheetId="39">#REF!</definedName>
    <definedName name="_3154240111">#REF!</definedName>
    <definedName name="_3154240112" localSheetId="39">#REF!</definedName>
    <definedName name="_3154240112">#REF!</definedName>
    <definedName name="_3154240113" localSheetId="39">#REF!</definedName>
    <definedName name="_3154240113">#REF!</definedName>
    <definedName name="_3154241" localSheetId="39">#REF!</definedName>
    <definedName name="_3154241">#REF!</definedName>
    <definedName name="_3154241100" localSheetId="39">#REF!</definedName>
    <definedName name="_3154241100">#REF!</definedName>
    <definedName name="_3154241200" localSheetId="39">#REF!</definedName>
    <definedName name="_3154241200">#REF!</definedName>
    <definedName name="_3154242" localSheetId="39">#REF!</definedName>
    <definedName name="_3154242">#REF!</definedName>
    <definedName name="_3154242100" localSheetId="39">#REF!</definedName>
    <definedName name="_3154242100">#REF!</definedName>
    <definedName name="_3154242200" localSheetId="39">#REF!</definedName>
    <definedName name="_3154242200">#REF!</definedName>
    <definedName name="_3154242300" localSheetId="39">#REF!</definedName>
    <definedName name="_3154242300">#REF!</definedName>
    <definedName name="_315425" localSheetId="39">#REF!</definedName>
    <definedName name="_315425">#REF!</definedName>
    <definedName name="_3154251" localSheetId="39">#REF!</definedName>
    <definedName name="_3154251">#REF!</definedName>
    <definedName name="_3154251000" localSheetId="39">#REF!</definedName>
    <definedName name="_3154251000">#REF!</definedName>
    <definedName name="_3154251100" localSheetId="39">#REF!</definedName>
    <definedName name="_3154251100">#REF!</definedName>
    <definedName name="_3154251200" localSheetId="39">#REF!</definedName>
    <definedName name="_3154251200">#REF!</definedName>
    <definedName name="_3154251300" localSheetId="39">#REF!</definedName>
    <definedName name="_3154251300">#REF!</definedName>
    <definedName name="_3154251310" localSheetId="39">#REF!</definedName>
    <definedName name="_3154251310">#REF!</definedName>
    <definedName name="_3154251320" localSheetId="39">#REF!</definedName>
    <definedName name="_3154251320">#REF!</definedName>
    <definedName name="_3154251400" localSheetId="39">#REF!</definedName>
    <definedName name="_3154251400">#REF!</definedName>
    <definedName name="_3154251500" localSheetId="39">#REF!</definedName>
    <definedName name="_3154251500">#REF!</definedName>
    <definedName name="_3154251600" localSheetId="39">#REF!</definedName>
    <definedName name="_3154251600">#REF!</definedName>
    <definedName name="_3154251700" localSheetId="39">#REF!</definedName>
    <definedName name="_3154251700">#REF!</definedName>
    <definedName name="_3154251810" localSheetId="39">#REF!</definedName>
    <definedName name="_3154251810">#REF!</definedName>
    <definedName name="_3154251820" localSheetId="39">#REF!</definedName>
    <definedName name="_3154251820">#REF!</definedName>
    <definedName name="_3154251830" localSheetId="39">#REF!</definedName>
    <definedName name="_3154251830">#REF!</definedName>
    <definedName name="_3154252" localSheetId="39">#REF!</definedName>
    <definedName name="_3154252">#REF!</definedName>
    <definedName name="_3154252100" localSheetId="39">#REF!</definedName>
    <definedName name="_3154252100">#REF!</definedName>
    <definedName name="_3154252200" localSheetId="39">#REF!</definedName>
    <definedName name="_3154252200">#REF!</definedName>
    <definedName name="_3154252300" localSheetId="39">#REF!</definedName>
    <definedName name="_3154252300">#REF!</definedName>
    <definedName name="_3154253" localSheetId="39">#REF!</definedName>
    <definedName name="_3154253">#REF!</definedName>
    <definedName name="_3154253100" localSheetId="39">#REF!</definedName>
    <definedName name="_3154253100">#REF!</definedName>
    <definedName name="_3154253300" localSheetId="39">#REF!</definedName>
    <definedName name="_3154253300">#REF!</definedName>
    <definedName name="_3154253400" localSheetId="39">#REF!</definedName>
    <definedName name="_3154253400">#REF!</definedName>
    <definedName name="_3154254" localSheetId="39">#REF!</definedName>
    <definedName name="_3154254">#REF!</definedName>
    <definedName name="_3154254000" localSheetId="39">#REF!</definedName>
    <definedName name="_3154254000">#REF!</definedName>
    <definedName name="_3154255" localSheetId="39">#REF!</definedName>
    <definedName name="_3154255">#REF!</definedName>
    <definedName name="_3154255000" localSheetId="39">#REF!</definedName>
    <definedName name="_3154255000">#REF!</definedName>
    <definedName name="_3154255100" localSheetId="39">#REF!</definedName>
    <definedName name="_3154255100">#REF!</definedName>
    <definedName name="_3154255200" localSheetId="39">#REF!</definedName>
    <definedName name="_3154255200">#REF!</definedName>
    <definedName name="_3154255300" localSheetId="39">#REF!</definedName>
    <definedName name="_3154255300">#REF!</definedName>
    <definedName name="_3154256" localSheetId="39">#REF!</definedName>
    <definedName name="_3154256">#REF!</definedName>
    <definedName name="_3154256100" localSheetId="39">#REF!</definedName>
    <definedName name="_3154256100">#REF!</definedName>
    <definedName name="_3154257" localSheetId="39">#REF!</definedName>
    <definedName name="_3154257">#REF!</definedName>
    <definedName name="_3154257100" localSheetId="39">#REF!</definedName>
    <definedName name="_3154257100">#REF!</definedName>
    <definedName name="_3154257200" localSheetId="39">#REF!</definedName>
    <definedName name="_3154257200">#REF!</definedName>
    <definedName name="_3154257300" localSheetId="39">#REF!</definedName>
    <definedName name="_3154257300">#REF!</definedName>
    <definedName name="_3154257400" localSheetId="39">#REF!</definedName>
    <definedName name="_3154257400">#REF!</definedName>
    <definedName name="_3154259" localSheetId="39">#REF!</definedName>
    <definedName name="_3154259">#REF!</definedName>
    <definedName name="_3154259000" localSheetId="39">#REF!</definedName>
    <definedName name="_3154259000">#REF!</definedName>
    <definedName name="_315426" localSheetId="39">#REF!</definedName>
    <definedName name="_315426">#REF!</definedName>
    <definedName name="_3154260" localSheetId="39">#REF!</definedName>
    <definedName name="_3154260">#REF!</definedName>
    <definedName name="_3154260000" localSheetId="39">#REF!</definedName>
    <definedName name="_3154260000">#REF!</definedName>
    <definedName name="_315427" localSheetId="39">#REF!</definedName>
    <definedName name="_315427">#REF!</definedName>
    <definedName name="_3154270" localSheetId="39">#REF!</definedName>
    <definedName name="_3154270">#REF!</definedName>
    <definedName name="_3154270000" localSheetId="39">#REF!</definedName>
    <definedName name="_3154270000">#REF!</definedName>
    <definedName name="_3154270100" localSheetId="39">#REF!</definedName>
    <definedName name="_3154270100">#REF!</definedName>
    <definedName name="_3154270200" localSheetId="39">#REF!</definedName>
    <definedName name="_3154270200">#REF!</definedName>
    <definedName name="_315428" localSheetId="39">#REF!</definedName>
    <definedName name="_315428">#REF!</definedName>
    <definedName name="_3154280100" localSheetId="39">#REF!</definedName>
    <definedName name="_3154280100">#REF!</definedName>
    <definedName name="_3154280200" localSheetId="39">#REF!</definedName>
    <definedName name="_3154280200">#REF!</definedName>
    <definedName name="_315429" localSheetId="39">#REF!</definedName>
    <definedName name="_315429">#REF!</definedName>
    <definedName name="_3154290100" localSheetId="39">#REF!</definedName>
    <definedName name="_3154290100">#REF!</definedName>
    <definedName name="_3154290200" localSheetId="39">#REF!</definedName>
    <definedName name="_3154290200">#REF!</definedName>
    <definedName name="_31543" localSheetId="39">#REF!</definedName>
    <definedName name="_31543">#REF!</definedName>
    <definedName name="_315431" localSheetId="39">#REF!</definedName>
    <definedName name="_315431">#REF!</definedName>
    <definedName name="_3154310000" localSheetId="39">#REF!</definedName>
    <definedName name="_3154310000">#REF!</definedName>
    <definedName name="_315432" localSheetId="39">#REF!</definedName>
    <definedName name="_315432">#REF!</definedName>
    <definedName name="_3154320100" localSheetId="39">#REF!</definedName>
    <definedName name="_3154320100">#REF!</definedName>
    <definedName name="_3154320200" localSheetId="39">#REF!</definedName>
    <definedName name="_3154320200">#REF!</definedName>
    <definedName name="_3154320300" localSheetId="39">#REF!</definedName>
    <definedName name="_3154320300">#REF!</definedName>
    <definedName name="_3154320400" localSheetId="39">#REF!</definedName>
    <definedName name="_3154320400">#REF!</definedName>
    <definedName name="_3154320500" localSheetId="39">#REF!</definedName>
    <definedName name="_3154320500">#REF!</definedName>
    <definedName name="_3154320900" localSheetId="39">#REF!</definedName>
    <definedName name="_3154320900">#REF!</definedName>
    <definedName name="_31544" localSheetId="39">#REF!</definedName>
    <definedName name="_31544">#REF!</definedName>
    <definedName name="_315441" localSheetId="39">#REF!</definedName>
    <definedName name="_315441">#REF!</definedName>
    <definedName name="_3154410" localSheetId="39">#REF!</definedName>
    <definedName name="_3154410">#REF!</definedName>
    <definedName name="_3154410100" localSheetId="39">#REF!</definedName>
    <definedName name="_3154410100">#REF!</definedName>
    <definedName name="_3154410210" localSheetId="39">#REF!</definedName>
    <definedName name="_3154410210">#REF!</definedName>
    <definedName name="_3154410220" localSheetId="39">#REF!</definedName>
    <definedName name="_3154410220">#REF!</definedName>
    <definedName name="_315442" localSheetId="39">#REF!</definedName>
    <definedName name="_315442">#REF!</definedName>
    <definedName name="_3154420" localSheetId="39">#REF!</definedName>
    <definedName name="_3154420">#REF!</definedName>
    <definedName name="_3154420100" localSheetId="39">#REF!</definedName>
    <definedName name="_3154420100">#REF!</definedName>
    <definedName name="_3154420210" localSheetId="39">#REF!</definedName>
    <definedName name="_3154420210">#REF!</definedName>
    <definedName name="_3154420220" localSheetId="39">#REF!</definedName>
    <definedName name="_3154420220">#REF!</definedName>
    <definedName name="_315443" localSheetId="39">#REF!</definedName>
    <definedName name="_315443">#REF!</definedName>
    <definedName name="_3154430" localSheetId="39">#REF!</definedName>
    <definedName name="_3154430">#REF!</definedName>
    <definedName name="_3154430100" localSheetId="39">#REF!</definedName>
    <definedName name="_3154430100">#REF!</definedName>
    <definedName name="_3154430210" localSheetId="39">#REF!</definedName>
    <definedName name="_3154430210">#REF!</definedName>
    <definedName name="_3154430220" localSheetId="39">#REF!</definedName>
    <definedName name="_3154430220">#REF!</definedName>
    <definedName name="_315444" localSheetId="39">#REF!</definedName>
    <definedName name="_315444">#REF!</definedName>
    <definedName name="_3154440" localSheetId="39">#REF!</definedName>
    <definedName name="_3154440">#REF!</definedName>
    <definedName name="_3154440100" localSheetId="39">#REF!</definedName>
    <definedName name="_3154440100">#REF!</definedName>
    <definedName name="_3154440200" localSheetId="39">#REF!</definedName>
    <definedName name="_3154440200">#REF!</definedName>
    <definedName name="_315445" localSheetId="39">#REF!</definedName>
    <definedName name="_315445">#REF!</definedName>
    <definedName name="_3154450" localSheetId="39">#REF!</definedName>
    <definedName name="_3154450">#REF!</definedName>
    <definedName name="_3154450220" localSheetId="39">#REF!</definedName>
    <definedName name="_3154450220">#REF!</definedName>
    <definedName name="_3154450230" localSheetId="39">#REF!</definedName>
    <definedName name="_3154450230">#REF!</definedName>
    <definedName name="_3154450240" localSheetId="39">#REF!</definedName>
    <definedName name="_3154450240">#REF!</definedName>
    <definedName name="_315446" localSheetId="39">#REF!</definedName>
    <definedName name="_315446">#REF!</definedName>
    <definedName name="_3154460" localSheetId="39">#REF!</definedName>
    <definedName name="_3154460">#REF!</definedName>
    <definedName name="_3154460100" localSheetId="39">#REF!</definedName>
    <definedName name="_3154460100">#REF!</definedName>
    <definedName name="_315447" localSheetId="39">#REF!</definedName>
    <definedName name="_315447">#REF!</definedName>
    <definedName name="_3154470" localSheetId="39">#REF!</definedName>
    <definedName name="_3154470">#REF!</definedName>
    <definedName name="_3154470000" localSheetId="39">#REF!</definedName>
    <definedName name="_3154470000">#REF!</definedName>
    <definedName name="_315449" localSheetId="39">#REF!</definedName>
    <definedName name="_315449">#REF!</definedName>
    <definedName name="_3154490" localSheetId="39">#REF!</definedName>
    <definedName name="_3154490">#REF!</definedName>
    <definedName name="_3154490000" localSheetId="39">#REF!</definedName>
    <definedName name="_3154490000">#REF!</definedName>
    <definedName name="_31545" localSheetId="39">#REF!</definedName>
    <definedName name="_31545">#REF!</definedName>
    <definedName name="_315451" localSheetId="39">#REF!</definedName>
    <definedName name="_315451">#REF!</definedName>
    <definedName name="_3154510100" localSheetId="39">#REF!</definedName>
    <definedName name="_3154510100">#REF!</definedName>
    <definedName name="_3154510200" localSheetId="39">#REF!</definedName>
    <definedName name="_3154510200">#REF!</definedName>
    <definedName name="_3155" localSheetId="39">#REF!</definedName>
    <definedName name="_3155">#REF!</definedName>
    <definedName name="_31551" localSheetId="39">#REF!</definedName>
    <definedName name="_31551">#REF!</definedName>
    <definedName name="_315511" localSheetId="39">#REF!</definedName>
    <definedName name="_315511">#REF!</definedName>
    <definedName name="_3155110000" localSheetId="39">#REF!</definedName>
    <definedName name="_3155110000">#REF!</definedName>
    <definedName name="_315512" localSheetId="39">#REF!</definedName>
    <definedName name="_315512">#REF!</definedName>
    <definedName name="_3155120000" localSheetId="39">#REF!</definedName>
    <definedName name="_3155120000">#REF!</definedName>
    <definedName name="_315513" localSheetId="39">#REF!</definedName>
    <definedName name="_315513">#REF!</definedName>
    <definedName name="_3155130000" localSheetId="39">#REF!</definedName>
    <definedName name="_3155130000">#REF!</definedName>
    <definedName name="_315514" localSheetId="39">#REF!</definedName>
    <definedName name="_315514">#REF!</definedName>
    <definedName name="_315515" localSheetId="39">#REF!</definedName>
    <definedName name="_315515">#REF!</definedName>
    <definedName name="_3155150000" localSheetId="39">#REF!</definedName>
    <definedName name="_3155150000">#REF!</definedName>
    <definedName name="_315516" localSheetId="39">#REF!</definedName>
    <definedName name="_315516">#REF!</definedName>
    <definedName name="_3155160000" localSheetId="39">#REF!</definedName>
    <definedName name="_3155160000">#REF!</definedName>
    <definedName name="_3155161000" localSheetId="39">#REF!</definedName>
    <definedName name="_3155161000">#REF!</definedName>
    <definedName name="_3155162000" localSheetId="39">#REF!</definedName>
    <definedName name="_3155162000">#REF!</definedName>
    <definedName name="_3155163000" localSheetId="39">#REF!</definedName>
    <definedName name="_3155163000">#REF!</definedName>
    <definedName name="_31552" localSheetId="39">#REF!</definedName>
    <definedName name="_31552">#REF!</definedName>
    <definedName name="_315521" localSheetId="39">#REF!</definedName>
    <definedName name="_315521">#REF!</definedName>
    <definedName name="_3155211" localSheetId="39">#REF!</definedName>
    <definedName name="_3155211">#REF!</definedName>
    <definedName name="_3155211000" localSheetId="39">#REF!</definedName>
    <definedName name="_3155211000">#REF!</definedName>
    <definedName name="_3155212" localSheetId="39">#REF!</definedName>
    <definedName name="_3155212">#REF!</definedName>
    <definedName name="_3155212000" localSheetId="39">#REF!</definedName>
    <definedName name="_3155212000">#REF!</definedName>
    <definedName name="_3155213" localSheetId="39">#REF!</definedName>
    <definedName name="_3155213">#REF!</definedName>
    <definedName name="_3155213000" localSheetId="39">#REF!</definedName>
    <definedName name="_3155213000">#REF!</definedName>
    <definedName name="_315522" localSheetId="39">#REF!</definedName>
    <definedName name="_315522">#REF!</definedName>
    <definedName name="_3155221" localSheetId="39">#REF!</definedName>
    <definedName name="_3155221">#REF!</definedName>
    <definedName name="_3155221000" localSheetId="39">#REF!</definedName>
    <definedName name="_3155221000">#REF!</definedName>
    <definedName name="_3155222" localSheetId="39">#REF!</definedName>
    <definedName name="_3155222">#REF!</definedName>
    <definedName name="_3155222000" localSheetId="39">#REF!</definedName>
    <definedName name="_3155222000">#REF!</definedName>
    <definedName name="_3155223" localSheetId="39">#REF!</definedName>
    <definedName name="_3155223">#REF!</definedName>
    <definedName name="_3155223000" localSheetId="39">#REF!</definedName>
    <definedName name="_3155223000">#REF!</definedName>
    <definedName name="_31553" localSheetId="39">#REF!</definedName>
    <definedName name="_31553">#REF!</definedName>
    <definedName name="_315531" localSheetId="39">#REF!</definedName>
    <definedName name="_315531">#REF!</definedName>
    <definedName name="_3155310000" localSheetId="39">#REF!</definedName>
    <definedName name="_3155310000">#REF!</definedName>
    <definedName name="_3156" localSheetId="39">#REF!</definedName>
    <definedName name="_3156">#REF!</definedName>
    <definedName name="_31561" localSheetId="39">#REF!</definedName>
    <definedName name="_31561">#REF!</definedName>
    <definedName name="_315611" localSheetId="39">#REF!</definedName>
    <definedName name="_315611">#REF!</definedName>
    <definedName name="_3156110100" localSheetId="39">#REF!</definedName>
    <definedName name="_3156110100">#REF!</definedName>
    <definedName name="_3156110200" localSheetId="39">#REF!</definedName>
    <definedName name="_3156110200">#REF!</definedName>
    <definedName name="_3156110300" localSheetId="39">#REF!</definedName>
    <definedName name="_3156110300">#REF!</definedName>
    <definedName name="_3156110400" localSheetId="39">#REF!</definedName>
    <definedName name="_3156110400">#REF!</definedName>
    <definedName name="_3156110900" localSheetId="39">#REF!</definedName>
    <definedName name="_3156110900">#REF!</definedName>
    <definedName name="_315612" localSheetId="39">#REF!</definedName>
    <definedName name="_315612">#REF!</definedName>
    <definedName name="_3156120100" localSheetId="39">#REF!</definedName>
    <definedName name="_3156120100">#REF!</definedName>
    <definedName name="_3156120200" localSheetId="39">#REF!</definedName>
    <definedName name="_3156120200">#REF!</definedName>
    <definedName name="_3156120300" localSheetId="39">#REF!</definedName>
    <definedName name="_3156120300">#REF!</definedName>
    <definedName name="_3156120400" localSheetId="39">#REF!</definedName>
    <definedName name="_3156120400">#REF!</definedName>
    <definedName name="_3156120900" localSheetId="39">#REF!</definedName>
    <definedName name="_3156120900">#REF!</definedName>
    <definedName name="_315613" localSheetId="39">#REF!</definedName>
    <definedName name="_315613">#REF!</definedName>
    <definedName name="_3156130000" localSheetId="39">#REF!</definedName>
    <definedName name="_3156130000">#REF!</definedName>
    <definedName name="_31562" localSheetId="39">#REF!</definedName>
    <definedName name="_31562">#REF!</definedName>
    <definedName name="_315621" localSheetId="39">#REF!</definedName>
    <definedName name="_315621">#REF!</definedName>
    <definedName name="_3156210100" localSheetId="39">#REF!</definedName>
    <definedName name="_3156210100">#REF!</definedName>
    <definedName name="_3156210200" localSheetId="39">#REF!</definedName>
    <definedName name="_3156210200">#REF!</definedName>
    <definedName name="_315622" localSheetId="39">#REF!</definedName>
    <definedName name="_315622">#REF!</definedName>
    <definedName name="_3156220000" localSheetId="39">#REF!</definedName>
    <definedName name="_3156220000">#REF!</definedName>
    <definedName name="_315623" localSheetId="39">#REF!</definedName>
    <definedName name="_315623">#REF!</definedName>
    <definedName name="_3156230000" localSheetId="39">#REF!</definedName>
    <definedName name="_3156230000">#REF!</definedName>
    <definedName name="_31563" localSheetId="39">#REF!</definedName>
    <definedName name="_31563">#REF!</definedName>
    <definedName name="_315631" localSheetId="39">#REF!</definedName>
    <definedName name="_315631">#REF!</definedName>
    <definedName name="_3156310100" localSheetId="39">#REF!</definedName>
    <definedName name="_3156310100">#REF!</definedName>
    <definedName name="_3156310200" localSheetId="39">#REF!</definedName>
    <definedName name="_3156310200">#REF!</definedName>
    <definedName name="_31567" localSheetId="39">#REF!</definedName>
    <definedName name="_31567">#REF!</definedName>
    <definedName name="_3156700100" localSheetId="39">#REF!</definedName>
    <definedName name="_3156700100">#REF!</definedName>
    <definedName name="_3156700900" localSheetId="39">#REF!</definedName>
    <definedName name="_3156700900">#REF!</definedName>
    <definedName name="_31569" localSheetId="39">#REF!</definedName>
    <definedName name="_31569">#REF!</definedName>
    <definedName name="_315691" localSheetId="39">#REF!</definedName>
    <definedName name="_315691">#REF!</definedName>
    <definedName name="_3156910000" localSheetId="39">#REF!</definedName>
    <definedName name="_3156910000">#REF!</definedName>
    <definedName name="_315692" localSheetId="39">#REF!</definedName>
    <definedName name="_315692">#REF!</definedName>
    <definedName name="_3156920000" localSheetId="39">#REF!</definedName>
    <definedName name="_3156920000">#REF!</definedName>
    <definedName name="_315693" localSheetId="39">#REF!</definedName>
    <definedName name="_315693">#REF!</definedName>
    <definedName name="_3156930000" localSheetId="39">#REF!</definedName>
    <definedName name="_3156930000">#REF!</definedName>
    <definedName name="_315694" localSheetId="39">#REF!</definedName>
    <definedName name="_315694">#REF!</definedName>
    <definedName name="_3156940000" localSheetId="39">#REF!</definedName>
    <definedName name="_3156940000">#REF!</definedName>
    <definedName name="_315695" localSheetId="39">#REF!</definedName>
    <definedName name="_315695">#REF!</definedName>
    <definedName name="_3156950000" localSheetId="39">#REF!</definedName>
    <definedName name="_3156950000">#REF!</definedName>
    <definedName name="_315699" localSheetId="39">#REF!</definedName>
    <definedName name="_315699">#REF!</definedName>
    <definedName name="_3156990000" localSheetId="39">#REF!</definedName>
    <definedName name="_3156990000">#REF!</definedName>
    <definedName name="_3157" localSheetId="39">#REF!</definedName>
    <definedName name="_3157">#REF!</definedName>
    <definedName name="_31571" localSheetId="39">#REF!</definedName>
    <definedName name="_31571">#REF!</definedName>
    <definedName name="_315711" localSheetId="39">#REF!</definedName>
    <definedName name="_315711">#REF!</definedName>
    <definedName name="_3157110100" localSheetId="39">#REF!</definedName>
    <definedName name="_3157110100">#REF!</definedName>
    <definedName name="_315712" localSheetId="39">#REF!</definedName>
    <definedName name="_315712">#REF!</definedName>
    <definedName name="_3157120100" localSheetId="39">#REF!</definedName>
    <definedName name="_3157120100">#REF!</definedName>
    <definedName name="_3157120200" localSheetId="39">#REF!</definedName>
    <definedName name="_3157120200">#REF!</definedName>
    <definedName name="_315713" localSheetId="39">#REF!</definedName>
    <definedName name="_315713">#REF!</definedName>
    <definedName name="_3157130000" localSheetId="39">#REF!</definedName>
    <definedName name="_3157130000">#REF!</definedName>
    <definedName name="_315714" localSheetId="39">#REF!</definedName>
    <definedName name="_315714">#REF!</definedName>
    <definedName name="_3157140000" localSheetId="39">#REF!</definedName>
    <definedName name="_3157140000">#REF!</definedName>
    <definedName name="_31572" localSheetId="39">#REF!</definedName>
    <definedName name="_31572">#REF!</definedName>
    <definedName name="_3157200100" localSheetId="39">#REF!</definedName>
    <definedName name="_3157200100">#REF!</definedName>
    <definedName name="_3157200200" localSheetId="39">#REF!</definedName>
    <definedName name="_3157200200">#REF!</definedName>
    <definedName name="_3157200300" localSheetId="39">#REF!</definedName>
    <definedName name="_3157200300">#REF!</definedName>
    <definedName name="_31573" localSheetId="39">#REF!</definedName>
    <definedName name="_31573">#REF!</definedName>
    <definedName name="_3157300000" localSheetId="39">#REF!</definedName>
    <definedName name="_3157300000">#REF!</definedName>
    <definedName name="_31574" localSheetId="39">#REF!</definedName>
    <definedName name="_31574">#REF!</definedName>
    <definedName name="_3157400000" localSheetId="39">#REF!</definedName>
    <definedName name="_3157400000">#REF!</definedName>
    <definedName name="_31575" localSheetId="39">#REF!</definedName>
    <definedName name="_31575">#REF!</definedName>
    <definedName name="_3157500000" localSheetId="39">#REF!</definedName>
    <definedName name="_3157500000">#REF!</definedName>
    <definedName name="_31576" localSheetId="39">#REF!</definedName>
    <definedName name="_31576">#REF!</definedName>
    <definedName name="_3157600000" localSheetId="39">#REF!</definedName>
    <definedName name="_3157600000">#REF!</definedName>
    <definedName name="_31577" localSheetId="39">#REF!</definedName>
    <definedName name="_31577">#REF!</definedName>
    <definedName name="_3157700000" localSheetId="39">#REF!</definedName>
    <definedName name="_3157700000">#REF!</definedName>
    <definedName name="_31579" localSheetId="39">#REF!</definedName>
    <definedName name="_31579">#REF!</definedName>
    <definedName name="_3157900100" localSheetId="39">#REF!</definedName>
    <definedName name="_3157900100">#REF!</definedName>
    <definedName name="_3157900200" localSheetId="39">#REF!</definedName>
    <definedName name="_3157900200">#REF!</definedName>
    <definedName name="_3157900300" localSheetId="39">#REF!</definedName>
    <definedName name="_3157900300">#REF!</definedName>
    <definedName name="_3157900400" localSheetId="39">#REF!</definedName>
    <definedName name="_3157900400">#REF!</definedName>
    <definedName name="_3157900500" localSheetId="39">#REF!</definedName>
    <definedName name="_3157900500">#REF!</definedName>
    <definedName name="_3157900600" localSheetId="39">#REF!</definedName>
    <definedName name="_3157900600">#REF!</definedName>
    <definedName name="_3157900610" localSheetId="39">#REF!</definedName>
    <definedName name="_3157900610">#REF!</definedName>
    <definedName name="_3157900620" localSheetId="39">#REF!</definedName>
    <definedName name="_3157900620">#REF!</definedName>
    <definedName name="_3157900630" localSheetId="39">#REF!</definedName>
    <definedName name="_3157900630">#REF!</definedName>
    <definedName name="_3157900640" localSheetId="39">#REF!</definedName>
    <definedName name="_3157900640">#REF!</definedName>
    <definedName name="_3157900700" localSheetId="39">#REF!</definedName>
    <definedName name="_3157900700">#REF!</definedName>
    <definedName name="_3157900800" localSheetId="39">#REF!</definedName>
    <definedName name="_3157900800">#REF!</definedName>
    <definedName name="_3157900900" localSheetId="39">#REF!</definedName>
    <definedName name="_3157900900">#REF!</definedName>
    <definedName name="_3158" localSheetId="39">#REF!</definedName>
    <definedName name="_3158">#REF!</definedName>
    <definedName name="_31581" localSheetId="39">#REF!</definedName>
    <definedName name="_31581">#REF!</definedName>
    <definedName name="_315811" localSheetId="39">#REF!</definedName>
    <definedName name="_315811">#REF!</definedName>
    <definedName name="_3158110000" localSheetId="39">#REF!</definedName>
    <definedName name="_3158110000">#REF!</definedName>
    <definedName name="_315812" localSheetId="39">#REF!</definedName>
    <definedName name="_315812">#REF!</definedName>
    <definedName name="_3158121" localSheetId="39">#REF!</definedName>
    <definedName name="_3158121">#REF!</definedName>
    <definedName name="_3158121100" localSheetId="39">#REF!</definedName>
    <definedName name="_3158121100">#REF!</definedName>
    <definedName name="_3158121410" localSheetId="39">#REF!</definedName>
    <definedName name="_3158121410">#REF!</definedName>
    <definedName name="_3158121420" localSheetId="39">#REF!</definedName>
    <definedName name="_3158121420">#REF!</definedName>
    <definedName name="_3158121430" localSheetId="39">#REF!</definedName>
    <definedName name="_3158121430">#REF!</definedName>
    <definedName name="_3158121440" localSheetId="39">#REF!</definedName>
    <definedName name="_3158121440">#REF!</definedName>
    <definedName name="_3158121450" localSheetId="39">#REF!</definedName>
    <definedName name="_3158121450">#REF!</definedName>
    <definedName name="_3158121460" localSheetId="39">#REF!</definedName>
    <definedName name="_3158121460">#REF!</definedName>
    <definedName name="_3158121470" localSheetId="39">#REF!</definedName>
    <definedName name="_3158121470">#REF!</definedName>
    <definedName name="_3158121500" localSheetId="39">#REF!</definedName>
    <definedName name="_3158121500">#REF!</definedName>
    <definedName name="_3158121600" localSheetId="39">#REF!</definedName>
    <definedName name="_3158121600">#REF!</definedName>
    <definedName name="_3158121700" localSheetId="39">#REF!</definedName>
    <definedName name="_3158121700">#REF!</definedName>
    <definedName name="_3158121800" localSheetId="39">#REF!</definedName>
    <definedName name="_3158121800">#REF!</definedName>
    <definedName name="_3158122" localSheetId="39">#REF!</definedName>
    <definedName name="_3158122">#REF!</definedName>
    <definedName name="_3158122100" localSheetId="39">#REF!</definedName>
    <definedName name="_3158122100">#REF!</definedName>
    <definedName name="_3158122200" localSheetId="39">#REF!</definedName>
    <definedName name="_3158122200">#REF!</definedName>
    <definedName name="_3158122300" localSheetId="39">#REF!</definedName>
    <definedName name="_3158122300">#REF!</definedName>
    <definedName name="_3158122900" localSheetId="39">#REF!</definedName>
    <definedName name="_3158122900">#REF!</definedName>
    <definedName name="_3158124" localSheetId="39">#REF!</definedName>
    <definedName name="_3158124">#REF!</definedName>
    <definedName name="_3158124100" localSheetId="39">#REF!</definedName>
    <definedName name="_3158124100">#REF!</definedName>
    <definedName name="_3158124200" localSheetId="39">#REF!</definedName>
    <definedName name="_3158124200">#REF!</definedName>
    <definedName name="_3158124300" localSheetId="39">#REF!</definedName>
    <definedName name="_3158124300">#REF!</definedName>
    <definedName name="_3158125" localSheetId="39">#REF!</definedName>
    <definedName name="_3158125">#REF!</definedName>
    <definedName name="_3158125000" localSheetId="39">#REF!</definedName>
    <definedName name="_3158125000">#REF!</definedName>
    <definedName name="_3158129" localSheetId="39">#REF!</definedName>
    <definedName name="_3158129">#REF!</definedName>
    <definedName name="_3158129110" localSheetId="39">#REF!</definedName>
    <definedName name="_3158129110">#REF!</definedName>
    <definedName name="_3158129120" localSheetId="39">#REF!</definedName>
    <definedName name="_3158129120">#REF!</definedName>
    <definedName name="_3158129310" localSheetId="39">#REF!</definedName>
    <definedName name="_3158129310">#REF!</definedName>
    <definedName name="_3158129320" localSheetId="39">#REF!</definedName>
    <definedName name="_3158129320">#REF!</definedName>
    <definedName name="_3158129330" localSheetId="39">#REF!</definedName>
    <definedName name="_3158129330">#REF!</definedName>
    <definedName name="_3158129340" localSheetId="39">#REF!</definedName>
    <definedName name="_3158129340">#REF!</definedName>
    <definedName name="_3158129350" localSheetId="39">#REF!</definedName>
    <definedName name="_3158129350">#REF!</definedName>
    <definedName name="_3158129360" localSheetId="39">#REF!</definedName>
    <definedName name="_3158129360">#REF!</definedName>
    <definedName name="_3158129910" localSheetId="39">#REF!</definedName>
    <definedName name="_3158129910">#REF!</definedName>
    <definedName name="_3158129920" localSheetId="39">#REF!</definedName>
    <definedName name="_3158129920">#REF!</definedName>
    <definedName name="_315813" localSheetId="39">#REF!</definedName>
    <definedName name="_315813">#REF!</definedName>
    <definedName name="_3158130000" localSheetId="39">#REF!</definedName>
    <definedName name="_3158130000">#REF!</definedName>
    <definedName name="_315814" localSheetId="39">#REF!</definedName>
    <definedName name="_315814">#REF!</definedName>
    <definedName name="_3158140000" localSheetId="39">#REF!</definedName>
    <definedName name="_3158140000">#REF!</definedName>
    <definedName name="_315815" localSheetId="39">#REF!</definedName>
    <definedName name="_315815">#REF!</definedName>
    <definedName name="_3158150000" localSheetId="39">#REF!</definedName>
    <definedName name="_3158150000">#REF!</definedName>
    <definedName name="_315816" localSheetId="39">#REF!</definedName>
    <definedName name="_315816">#REF!</definedName>
    <definedName name="_3158160000" localSheetId="39">#REF!</definedName>
    <definedName name="_3158160000">#REF!</definedName>
    <definedName name="_315819" localSheetId="39">#REF!</definedName>
    <definedName name="_315819">#REF!</definedName>
    <definedName name="_3158191" localSheetId="39">#REF!</definedName>
    <definedName name="_3158191">#REF!</definedName>
    <definedName name="_3158191000" localSheetId="39">#REF!</definedName>
    <definedName name="_3158191000">#REF!</definedName>
    <definedName name="_3158192" localSheetId="39">#REF!</definedName>
    <definedName name="_3158192">#REF!</definedName>
    <definedName name="_3158192000" localSheetId="39">#REF!</definedName>
    <definedName name="_3158192000">#REF!</definedName>
    <definedName name="_3158193" localSheetId="39">#REF!</definedName>
    <definedName name="_3158193">#REF!</definedName>
    <definedName name="_3158193000" localSheetId="39">#REF!</definedName>
    <definedName name="_3158193000">#REF!</definedName>
    <definedName name="_31582" localSheetId="39">#REF!</definedName>
    <definedName name="_31582">#REF!</definedName>
    <definedName name="_315821" localSheetId="39">#REF!</definedName>
    <definedName name="_315821">#REF!</definedName>
    <definedName name="_3158211" localSheetId="39">#REF!</definedName>
    <definedName name="_3158211">#REF!</definedName>
    <definedName name="_3158211100" localSheetId="39">#REF!</definedName>
    <definedName name="_3158211100">#REF!</definedName>
    <definedName name="_3158211200" localSheetId="39">#REF!</definedName>
    <definedName name="_3158211200">#REF!</definedName>
    <definedName name="_3158212" localSheetId="39">#REF!</definedName>
    <definedName name="_3158212">#REF!</definedName>
    <definedName name="_3158212000" localSheetId="39">#REF!</definedName>
    <definedName name="_3158212000">#REF!</definedName>
    <definedName name="_3158219" localSheetId="39">#REF!</definedName>
    <definedName name="_3158219">#REF!</definedName>
    <definedName name="_3158219000" localSheetId="39">#REF!</definedName>
    <definedName name="_3158219000">#REF!</definedName>
    <definedName name="_315829" localSheetId="39">#REF!</definedName>
    <definedName name="_315829">#REF!</definedName>
    <definedName name="_3158290000" localSheetId="39">#REF!</definedName>
    <definedName name="_3158290000">#REF!</definedName>
    <definedName name="_31583" localSheetId="39">#REF!</definedName>
    <definedName name="_31583">#REF!</definedName>
    <definedName name="_315832" localSheetId="39">#REF!</definedName>
    <definedName name="_315832">#REF!</definedName>
    <definedName name="_3158320000" localSheetId="39">#REF!</definedName>
    <definedName name="_3158320000">#REF!</definedName>
    <definedName name="_31584" localSheetId="39">#REF!</definedName>
    <definedName name="_31584">#REF!</definedName>
    <definedName name="_315841" localSheetId="39">#REF!</definedName>
    <definedName name="_315841">#REF!</definedName>
    <definedName name="_3158410100" localSheetId="39">#REF!</definedName>
    <definedName name="_3158410100">#REF!</definedName>
    <definedName name="_31585" localSheetId="39">#REF!</definedName>
    <definedName name="_31585">#REF!</definedName>
    <definedName name="_315851" localSheetId="39">#REF!</definedName>
    <definedName name="_315851">#REF!</definedName>
    <definedName name="_3158510100" localSheetId="39">#REF!</definedName>
    <definedName name="_3158510100">#REF!</definedName>
    <definedName name="_31586" localSheetId="39">#REF!</definedName>
    <definedName name="_31586">#REF!</definedName>
    <definedName name="_3158600000" localSheetId="39">#REF!</definedName>
    <definedName name="_3158600000">#REF!</definedName>
    <definedName name="_31587" localSheetId="39">#REF!</definedName>
    <definedName name="_31587">#REF!</definedName>
    <definedName name="_3158700000" localSheetId="39">#REF!</definedName>
    <definedName name="_3158700000">#REF!</definedName>
    <definedName name="_31589" localSheetId="39">#REF!</definedName>
    <definedName name="_31589">#REF!</definedName>
    <definedName name="_315891" localSheetId="39">#REF!</definedName>
    <definedName name="_315891">#REF!</definedName>
    <definedName name="_3158910000" localSheetId="39">#REF!</definedName>
    <definedName name="_3158910000">#REF!</definedName>
    <definedName name="_315892" localSheetId="39">#REF!</definedName>
    <definedName name="_315892">#REF!</definedName>
    <definedName name="_3158920000" localSheetId="39">#REF!</definedName>
    <definedName name="_3158920000">#REF!</definedName>
    <definedName name="_315893" localSheetId="39">#REF!</definedName>
    <definedName name="_315893">#REF!</definedName>
    <definedName name="_3158930000" localSheetId="39">#REF!</definedName>
    <definedName name="_3158930000">#REF!</definedName>
    <definedName name="_315894" localSheetId="39">#REF!</definedName>
    <definedName name="_315894">#REF!</definedName>
    <definedName name="_3158940000" localSheetId="39">#REF!</definedName>
    <definedName name="_3158940000">#REF!</definedName>
    <definedName name="_315895" localSheetId="39">#REF!</definedName>
    <definedName name="_315895">#REF!</definedName>
    <definedName name="_3158950000" localSheetId="39">#REF!</definedName>
    <definedName name="_3158950000">#REF!</definedName>
    <definedName name="_315896" localSheetId="39">#REF!</definedName>
    <definedName name="_315896">#REF!</definedName>
    <definedName name="_3158960000" localSheetId="39">#REF!</definedName>
    <definedName name="_3158960000">#REF!</definedName>
    <definedName name="_315899" localSheetId="39">#REF!</definedName>
    <definedName name="_315899">#REF!</definedName>
    <definedName name="_3158990000" localSheetId="39">#REF!</definedName>
    <definedName name="_3158990000">#REF!</definedName>
    <definedName name="_3159" localSheetId="39">#REF!</definedName>
    <definedName name="_3159">#REF!</definedName>
    <definedName name="_31591" localSheetId="39">#REF!</definedName>
    <definedName name="_31591">#REF!</definedName>
    <definedName name="_315911" localSheetId="39">#REF!</definedName>
    <definedName name="_315911">#REF!</definedName>
    <definedName name="_3159110100" localSheetId="39">#REF!</definedName>
    <definedName name="_3159110100">#REF!</definedName>
    <definedName name="_3159110200" localSheetId="39">#REF!</definedName>
    <definedName name="_3159110200">#REF!</definedName>
    <definedName name="_3159110300" localSheetId="39">#REF!</definedName>
    <definedName name="_3159110300">#REF!</definedName>
    <definedName name="_3159110400" localSheetId="39">#REF!</definedName>
    <definedName name="_3159110400">#REF!</definedName>
    <definedName name="_3159110500" localSheetId="39">#REF!</definedName>
    <definedName name="_3159110500">#REF!</definedName>
    <definedName name="_3159110600" localSheetId="39">#REF!</definedName>
    <definedName name="_3159110600">#REF!</definedName>
    <definedName name="_3159110700" localSheetId="39">#REF!</definedName>
    <definedName name="_3159110700">#REF!</definedName>
    <definedName name="_315912" localSheetId="39">#REF!</definedName>
    <definedName name="_315912">#REF!</definedName>
    <definedName name="_3159121000" localSheetId="39">#REF!</definedName>
    <definedName name="_3159121000">#REF!</definedName>
    <definedName name="_32____123Graph_BGRÁFICO_2" hidden="1">[10]ANALI2001!$A$13:$N$13</definedName>
    <definedName name="_32___123Graph_BGRÁFICO_2" hidden="1">[10]ANALI2001!$A$13:$N$13</definedName>
    <definedName name="_32__123Graph_BCHART_11" hidden="1">[11]Calc!$AA$153:$AA$315</definedName>
    <definedName name="_32__123Graph_BCHART_12" hidden="1">[11]Calc!$Y$153:$Y$313</definedName>
    <definedName name="_32__123Graph_BGRÁFICO_2" hidden="1">[10]ANALI2001!$A$13:$N$13</definedName>
    <definedName name="_32__123Graph_XGRÁFICO_4" hidden="1">[10]ANALI2001!$A$3:$N$3</definedName>
    <definedName name="_320" localSheetId="39">#REF!</definedName>
    <definedName name="_320" localSheetId="38">#REF!</definedName>
    <definedName name="_320" localSheetId="37">#REF!</definedName>
    <definedName name="_320">#REF!</definedName>
    <definedName name="_3201" localSheetId="39">#REF!</definedName>
    <definedName name="_3201" localSheetId="38">#REF!</definedName>
    <definedName name="_3201" localSheetId="37">#REF!</definedName>
    <definedName name="_3201">#REF!</definedName>
    <definedName name="_32011" localSheetId="39">#REF!</definedName>
    <definedName name="_32011" localSheetId="38">#REF!</definedName>
    <definedName name="_32011" localSheetId="37">#REF!</definedName>
    <definedName name="_32011">#REF!</definedName>
    <definedName name="_320113" localSheetId="39">#REF!</definedName>
    <definedName name="_320113">#REF!</definedName>
    <definedName name="_3201130100" localSheetId="39">#REF!</definedName>
    <definedName name="_3201130100">#REF!</definedName>
    <definedName name="_3201130200" localSheetId="39">#REF!</definedName>
    <definedName name="_3201130200">#REF!</definedName>
    <definedName name="_320114" localSheetId="39">#REF!</definedName>
    <definedName name="_320114">#REF!</definedName>
    <definedName name="_3201141" localSheetId="39">#REF!</definedName>
    <definedName name="_3201141">#REF!</definedName>
    <definedName name="_3201141000" localSheetId="39">#REF!</definedName>
    <definedName name="_3201141000">#REF!</definedName>
    <definedName name="_3201142" localSheetId="39">#REF!</definedName>
    <definedName name="_3201142">#REF!</definedName>
    <definedName name="_3201142000" localSheetId="39">#REF!</definedName>
    <definedName name="_3201142000">#REF!</definedName>
    <definedName name="_320115" localSheetId="39">#REF!</definedName>
    <definedName name="_320115">#REF!</definedName>
    <definedName name="_3201151" localSheetId="39">#REF!</definedName>
    <definedName name="_3201151">#REF!</definedName>
    <definedName name="_3201151000" localSheetId="39">#REF!</definedName>
    <definedName name="_3201151000">#REF!</definedName>
    <definedName name="_32012" localSheetId="39">#REF!</definedName>
    <definedName name="_32012">#REF!</definedName>
    <definedName name="_320121" localSheetId="39">#REF!</definedName>
    <definedName name="_320121">#REF!</definedName>
    <definedName name="_3201210100" localSheetId="39">#REF!</definedName>
    <definedName name="_3201210100">#REF!</definedName>
    <definedName name="_3201210200" localSheetId="39">#REF!</definedName>
    <definedName name="_3201210200">#REF!</definedName>
    <definedName name="_3201210300" localSheetId="39">#REF!</definedName>
    <definedName name="_3201210300">#REF!</definedName>
    <definedName name="_320122" localSheetId="39">#REF!</definedName>
    <definedName name="_320122">#REF!</definedName>
    <definedName name="_3201220100" localSheetId="39">#REF!</definedName>
    <definedName name="_3201220100">#REF!</definedName>
    <definedName name="_3201220200" localSheetId="39">#REF!</definedName>
    <definedName name="_3201220200">#REF!</definedName>
    <definedName name="_3201220300" localSheetId="39">#REF!</definedName>
    <definedName name="_3201220300">#REF!</definedName>
    <definedName name="_32013" localSheetId="39">#REF!</definedName>
    <definedName name="_32013">#REF!</definedName>
    <definedName name="_320131" localSheetId="39">#REF!</definedName>
    <definedName name="_320131">#REF!</definedName>
    <definedName name="_3201310100" localSheetId="39">#REF!</definedName>
    <definedName name="_3201310100">#REF!</definedName>
    <definedName name="_3201310200" localSheetId="39">#REF!</definedName>
    <definedName name="_3201310200">#REF!</definedName>
    <definedName name="_3201310300" localSheetId="39">#REF!</definedName>
    <definedName name="_3201310300">#REF!</definedName>
    <definedName name="_3201310500" localSheetId="39">#REF!</definedName>
    <definedName name="_3201310500">#REF!</definedName>
    <definedName name="_320132" localSheetId="39">#REF!</definedName>
    <definedName name="_320132">#REF!</definedName>
    <definedName name="_3201320100" localSheetId="39">#REF!</definedName>
    <definedName name="_3201320100">#REF!</definedName>
    <definedName name="_32014" localSheetId="39">#REF!</definedName>
    <definedName name="_32014">#REF!</definedName>
    <definedName name="_320141" localSheetId="39">#REF!</definedName>
    <definedName name="_320141">#REF!</definedName>
    <definedName name="_3201411" localSheetId="39">#REF!</definedName>
    <definedName name="_3201411">#REF!</definedName>
    <definedName name="_3201411000" localSheetId="39">#REF!</definedName>
    <definedName name="_3201411000">#REF!</definedName>
    <definedName name="_320149" localSheetId="39">#REF!</definedName>
    <definedName name="_320149">#REF!</definedName>
    <definedName name="_3201490000" localSheetId="39">#REF!</definedName>
    <definedName name="_3201490000">#REF!</definedName>
    <definedName name="_32015" localSheetId="39">#REF!</definedName>
    <definedName name="_32015">#REF!</definedName>
    <definedName name="_320151" localSheetId="39">#REF!</definedName>
    <definedName name="_320151">#REF!</definedName>
    <definedName name="_3201510150" localSheetId="39">#REF!</definedName>
    <definedName name="_3201510150">#REF!</definedName>
    <definedName name="_3201511" localSheetId="39">#REF!</definedName>
    <definedName name="_3201511">#REF!</definedName>
    <definedName name="_3201511110" localSheetId="39">#REF!</definedName>
    <definedName name="_3201511110">#REF!</definedName>
    <definedName name="_3201511120" localSheetId="39">#REF!</definedName>
    <definedName name="_3201511120">#REF!</definedName>
    <definedName name="_3201511130" localSheetId="39">#REF!</definedName>
    <definedName name="_3201511130">#REF!</definedName>
    <definedName name="_3201511140" localSheetId="39">#REF!</definedName>
    <definedName name="_3201511140">#REF!</definedName>
    <definedName name="_3201511150" localSheetId="39">#REF!</definedName>
    <definedName name="_3201511150">#REF!</definedName>
    <definedName name="_3201511160" localSheetId="39">#REF!</definedName>
    <definedName name="_3201511160">#REF!</definedName>
    <definedName name="_3201511170" localSheetId="39">#REF!</definedName>
    <definedName name="_3201511170">#REF!</definedName>
    <definedName name="_3201511190" localSheetId="39">#REF!</definedName>
    <definedName name="_3201511190">#REF!</definedName>
    <definedName name="_32016" localSheetId="39">#REF!</definedName>
    <definedName name="_32016">#REF!</definedName>
    <definedName name="_320161" localSheetId="39">#REF!</definedName>
    <definedName name="_320161">#REF!</definedName>
    <definedName name="_3201610100" localSheetId="39">#REF!</definedName>
    <definedName name="_3201610100">#REF!</definedName>
    <definedName name="_3201610200" localSheetId="39">#REF!</definedName>
    <definedName name="_3201610200">#REF!</definedName>
    <definedName name="_3201610300" localSheetId="39">#REF!</definedName>
    <definedName name="_3201610300">#REF!</definedName>
    <definedName name="_32017" localSheetId="39">#REF!</definedName>
    <definedName name="_32017">#REF!</definedName>
    <definedName name="_320171" localSheetId="39">#REF!</definedName>
    <definedName name="_320171">#REF!</definedName>
    <definedName name="_3201710100" localSheetId="39">#REF!</definedName>
    <definedName name="_3201710100">#REF!</definedName>
    <definedName name="_3201710200" localSheetId="39">#REF!</definedName>
    <definedName name="_3201710200">#REF!</definedName>
    <definedName name="_3201710300" localSheetId="39">#REF!</definedName>
    <definedName name="_3201710300">#REF!</definedName>
    <definedName name="_3202" localSheetId="39">#REF!</definedName>
    <definedName name="_3202">#REF!</definedName>
    <definedName name="_32021" localSheetId="39">#REF!</definedName>
    <definedName name="_32021">#REF!</definedName>
    <definedName name="_3202100100" localSheetId="39">#REF!</definedName>
    <definedName name="_3202100100">#REF!</definedName>
    <definedName name="_3202100110" localSheetId="39">#REF!</definedName>
    <definedName name="_3202100110">#REF!</definedName>
    <definedName name="_3202100120" localSheetId="39">#REF!</definedName>
    <definedName name="_3202100120">#REF!</definedName>
    <definedName name="_3202100200" localSheetId="39">#REF!</definedName>
    <definedName name="_3202100200">#REF!</definedName>
    <definedName name="_3202100210" localSheetId="39">#REF!</definedName>
    <definedName name="_3202100210">#REF!</definedName>
    <definedName name="_3202100220" localSheetId="39">#REF!</definedName>
    <definedName name="_3202100220">#REF!</definedName>
    <definedName name="_32022" localSheetId="39">#REF!</definedName>
    <definedName name="_32022">#REF!</definedName>
    <definedName name="_320221" localSheetId="39">#REF!</definedName>
    <definedName name="_320221">#REF!</definedName>
    <definedName name="_3202210000" localSheetId="39">#REF!</definedName>
    <definedName name="_3202210000">#REF!</definedName>
    <definedName name="_3202210100" localSheetId="39">#REF!</definedName>
    <definedName name="_3202210100">#REF!</definedName>
    <definedName name="_3202210210" localSheetId="39">#REF!</definedName>
    <definedName name="_3202210210">#REF!</definedName>
    <definedName name="_3202210220" localSheetId="39">#REF!</definedName>
    <definedName name="_3202210220">#REF!</definedName>
    <definedName name="_320222" localSheetId="39">#REF!</definedName>
    <definedName name="_320222">#REF!</definedName>
    <definedName name="_3202220" localSheetId="39">#REF!</definedName>
    <definedName name="_3202220">#REF!</definedName>
    <definedName name="_3202220000" localSheetId="39">#REF!</definedName>
    <definedName name="_3202220000">#REF!</definedName>
    <definedName name="_3202220100" localSheetId="39">#REF!</definedName>
    <definedName name="_3202220100">#REF!</definedName>
    <definedName name="_3202220200" localSheetId="39">#REF!</definedName>
    <definedName name="_3202220200">#REF!</definedName>
    <definedName name="_3202230" localSheetId="39">#REF!</definedName>
    <definedName name="_3202230">#REF!</definedName>
    <definedName name="_3202230000" localSheetId="39">#REF!</definedName>
    <definedName name="_3202230000">#REF!</definedName>
    <definedName name="_32023" localSheetId="39">#REF!</definedName>
    <definedName name="_32023">#REF!</definedName>
    <definedName name="_3202300000" localSheetId="39">#REF!</definedName>
    <definedName name="_3202300000">#REF!</definedName>
    <definedName name="_3203" localSheetId="39">#REF!</definedName>
    <definedName name="_3203">#REF!</definedName>
    <definedName name="_3203000000" localSheetId="39">#REF!</definedName>
    <definedName name="_3203000000">#REF!</definedName>
    <definedName name="_3205" localSheetId="39">#REF!</definedName>
    <definedName name="_3205">#REF!</definedName>
    <definedName name="_32051" localSheetId="39">#REF!</definedName>
    <definedName name="_32051">#REF!</definedName>
    <definedName name="_320511" localSheetId="39">#REF!</definedName>
    <definedName name="_320511">#REF!</definedName>
    <definedName name="_3205111" localSheetId="39">#REF!</definedName>
    <definedName name="_3205111">#REF!</definedName>
    <definedName name="_3205111100" localSheetId="39">#REF!</definedName>
    <definedName name="_3205111100">#REF!</definedName>
    <definedName name="_3205111200" localSheetId="39">#REF!</definedName>
    <definedName name="_3205111200">#REF!</definedName>
    <definedName name="_3205111300" localSheetId="39">#REF!</definedName>
    <definedName name="_3205111300">#REF!</definedName>
    <definedName name="_3205111900" localSheetId="39">#REF!</definedName>
    <definedName name="_3205111900">#REF!</definedName>
    <definedName name="_3205112" localSheetId="39">#REF!</definedName>
    <definedName name="_3205112">#REF!</definedName>
    <definedName name="_3205112100" localSheetId="39">#REF!</definedName>
    <definedName name="_3205112100">#REF!</definedName>
    <definedName name="_3205112110" localSheetId="39">#REF!</definedName>
    <definedName name="_3205112110">#REF!</definedName>
    <definedName name="_3205112120" localSheetId="39">#REF!</definedName>
    <definedName name="_3205112120">#REF!</definedName>
    <definedName name="_3205112130" localSheetId="39">#REF!</definedName>
    <definedName name="_3205112130">#REF!</definedName>
    <definedName name="_3205112140" localSheetId="39">#REF!</definedName>
    <definedName name="_3205112140">#REF!</definedName>
    <definedName name="_3205112150" localSheetId="39">#REF!</definedName>
    <definedName name="_3205112150">#REF!</definedName>
    <definedName name="_3205112200" localSheetId="39">#REF!</definedName>
    <definedName name="_3205112200">#REF!</definedName>
    <definedName name="_3205112300" localSheetId="39">#REF!</definedName>
    <definedName name="_3205112300">#REF!</definedName>
    <definedName name="_3205112900" localSheetId="39">#REF!</definedName>
    <definedName name="_3205112900">#REF!</definedName>
    <definedName name="_320512" localSheetId="39">#REF!</definedName>
    <definedName name="_320512">#REF!</definedName>
    <definedName name="_3205121" localSheetId="39">#REF!</definedName>
    <definedName name="_3205121">#REF!</definedName>
    <definedName name="_3205121100" localSheetId="39">#REF!</definedName>
    <definedName name="_3205121100">#REF!</definedName>
    <definedName name="_3205121200" localSheetId="39">#REF!</definedName>
    <definedName name="_3205121200">#REF!</definedName>
    <definedName name="_3205121300" localSheetId="39">#REF!</definedName>
    <definedName name="_3205121300">#REF!</definedName>
    <definedName name="_3205121900" localSheetId="39">#REF!</definedName>
    <definedName name="_3205121900">#REF!</definedName>
    <definedName name="_3205122" localSheetId="39">#REF!</definedName>
    <definedName name="_3205122">#REF!</definedName>
    <definedName name="_3205122100" localSheetId="39">#REF!</definedName>
    <definedName name="_3205122100">#REF!</definedName>
    <definedName name="_3205122200" localSheetId="39">#REF!</definedName>
    <definedName name="_3205122200">#REF!</definedName>
    <definedName name="_3205122300" localSheetId="39">#REF!</definedName>
    <definedName name="_3205122300">#REF!</definedName>
    <definedName name="_3205122900" localSheetId="39">#REF!</definedName>
    <definedName name="_3205122900">#REF!</definedName>
    <definedName name="_32052" localSheetId="39">#REF!</definedName>
    <definedName name="_32052">#REF!</definedName>
    <definedName name="_320521" localSheetId="39">#REF!</definedName>
    <definedName name="_320521">#REF!</definedName>
    <definedName name="_3205211000" localSheetId="39">#REF!</definedName>
    <definedName name="_3205211000">#REF!</definedName>
    <definedName name="_3207" localSheetId="39">#REF!</definedName>
    <definedName name="_3207">#REF!</definedName>
    <definedName name="_32071" localSheetId="39">#REF!</definedName>
    <definedName name="_32071">#REF!</definedName>
    <definedName name="_320711" localSheetId="39">#REF!</definedName>
    <definedName name="_320711">#REF!</definedName>
    <definedName name="_3207110000" localSheetId="39">#REF!</definedName>
    <definedName name="_3207110000">#REF!</definedName>
    <definedName name="_320712" localSheetId="39">#REF!</definedName>
    <definedName name="_320712">#REF!</definedName>
    <definedName name="_3207120000" localSheetId="39">#REF!</definedName>
    <definedName name="_3207120000">#REF!</definedName>
    <definedName name="_3209" localSheetId="39">#REF!</definedName>
    <definedName name="_3209">#REF!</definedName>
    <definedName name="_32091" localSheetId="39">#REF!</definedName>
    <definedName name="_32091">#REF!</definedName>
    <definedName name="_3209100000" localSheetId="39">#REF!</definedName>
    <definedName name="_3209100000">#REF!</definedName>
    <definedName name="_32096" localSheetId="39">#REF!</definedName>
    <definedName name="_32096">#REF!</definedName>
    <definedName name="_3209600100" localSheetId="39">#REF!</definedName>
    <definedName name="_3209600100">#REF!</definedName>
    <definedName name="_3209600200" localSheetId="39">#REF!</definedName>
    <definedName name="_3209600200">#REF!</definedName>
    <definedName name="_32098" localSheetId="39">#REF!</definedName>
    <definedName name="_32098">#REF!</definedName>
    <definedName name="_3209800000" localSheetId="39">#REF!</definedName>
    <definedName name="_3209800000">#REF!</definedName>
    <definedName name="_32099" localSheetId="39">#REF!</definedName>
    <definedName name="_32099">#REF!</definedName>
    <definedName name="_3209900000" localSheetId="39">#REF!</definedName>
    <definedName name="_3209900000">#REF!</definedName>
    <definedName name="_33____123Graph_BGRÁFICO_3" hidden="1">[10]ANALI2001!$A$22:$N$22</definedName>
    <definedName name="_33___123Graph_BGRÁFICO_3" hidden="1">[10]ANALI2001!$A$22:$N$22</definedName>
    <definedName name="_33__123Graph_AGRÁFICO_5" localSheetId="23" hidden="1">[10]ANALI2001!#REF!</definedName>
    <definedName name="_33__123Graph_AGRÁFICO_5" localSheetId="7" hidden="1">[10]ANALI2001!#REF!</definedName>
    <definedName name="_33__123Graph_AGRÁFICO_5" localSheetId="19" hidden="1">[10]ANALI2001!#REF!</definedName>
    <definedName name="_33__123Graph_AGRÁFICO_5" localSheetId="11" hidden="1">[10]ANALI2001!#REF!</definedName>
    <definedName name="_33__123Graph_AGRÁFICO_5" localSheetId="39" hidden="1">[10]ANALI2001!#REF!</definedName>
    <definedName name="_33__123Graph_AGRÁFICO_5" localSheetId="15" hidden="1">[10]ANALI2001!#REF!</definedName>
    <definedName name="_33__123Graph_AGRÁFICO_5" localSheetId="40" hidden="1">[10]ANALI2001!#REF!</definedName>
    <definedName name="_33__123Graph_AGRÁFICO_5" hidden="1">[10]ANALI2001!#REF!</definedName>
    <definedName name="_33__123Graph_BCHART_12" hidden="1">[11]Calc!$Y$153:$Y$313</definedName>
    <definedName name="_33__123Graph_BCHART_13" hidden="1">[11]Calc!$AE$10:$AE$33</definedName>
    <definedName name="_33__123Graph_BGRÁFICO_3" hidden="1">[10]ANALI2001!$A$22:$N$22</definedName>
    <definedName name="_33__123Graph_CGRÁFICO_5" localSheetId="23" hidden="1">[10]ANALI2001!#REF!</definedName>
    <definedName name="_33__123Graph_CGRÁFICO_5" localSheetId="7" hidden="1">[10]ANALI2001!#REF!</definedName>
    <definedName name="_33__123Graph_CGRÁFICO_5" localSheetId="19" hidden="1">[10]ANALI2001!#REF!</definedName>
    <definedName name="_33__123Graph_CGRÁFICO_5" localSheetId="11" hidden="1">[10]ANALI2001!#REF!</definedName>
    <definedName name="_33__123Graph_CGRÁFICO_5" localSheetId="39" hidden="1">[10]ANALI2001!#REF!</definedName>
    <definedName name="_33__123Graph_CGRÁFICO_5" localSheetId="15" hidden="1">[10]ANALI2001!#REF!</definedName>
    <definedName name="_33__123Graph_CGRÁFICO_5" localSheetId="40" hidden="1">[10]ANALI2001!#REF!</definedName>
    <definedName name="_33__123Graph_CGRÁFICO_5" hidden="1">[10]ANALI2001!#REF!</definedName>
    <definedName name="_330" localSheetId="39">#REF!</definedName>
    <definedName name="_330" localSheetId="38">#REF!</definedName>
    <definedName name="_330" localSheetId="37">#REF!</definedName>
    <definedName name="_330">#REF!</definedName>
    <definedName name="_3301" localSheetId="39">#REF!</definedName>
    <definedName name="_3301" localSheetId="38">#REF!</definedName>
    <definedName name="_3301" localSheetId="37">#REF!</definedName>
    <definedName name="_3301">#REF!</definedName>
    <definedName name="_33011" localSheetId="39">#REF!</definedName>
    <definedName name="_33011" localSheetId="38">#REF!</definedName>
    <definedName name="_33011" localSheetId="37">#REF!</definedName>
    <definedName name="_33011">#REF!</definedName>
    <definedName name="_3301100100" localSheetId="39">#REF!</definedName>
    <definedName name="_3301100100">#REF!</definedName>
    <definedName name="_3301100200" localSheetId="39">#REF!</definedName>
    <definedName name="_3301100200">#REF!</definedName>
    <definedName name="_3301100300" localSheetId="39">#REF!</definedName>
    <definedName name="_3301100300">#REF!</definedName>
    <definedName name="_3301100400" localSheetId="39">#REF!</definedName>
    <definedName name="_3301100400">#REF!</definedName>
    <definedName name="_3301100900" localSheetId="39">#REF!</definedName>
    <definedName name="_3301100900">#REF!</definedName>
    <definedName name="_33012" localSheetId="39">#REF!</definedName>
    <definedName name="_33012">#REF!</definedName>
    <definedName name="_3301200110" localSheetId="39">#REF!</definedName>
    <definedName name="_3301200110">#REF!</definedName>
    <definedName name="_3301200120" localSheetId="39">#REF!</definedName>
    <definedName name="_3301200120">#REF!</definedName>
    <definedName name="_3301200130" localSheetId="39">#REF!</definedName>
    <definedName name="_3301200130">#REF!</definedName>
    <definedName name="_3301200210" localSheetId="39">#REF!</definedName>
    <definedName name="_3301200210">#REF!</definedName>
    <definedName name="_3301200220" localSheetId="39">#REF!</definedName>
    <definedName name="_3301200220">#REF!</definedName>
    <definedName name="_3301200900" localSheetId="39">#REF!</definedName>
    <definedName name="_3301200900">#REF!</definedName>
    <definedName name="_33013" localSheetId="39">#REF!</definedName>
    <definedName name="_33013">#REF!</definedName>
    <definedName name="_3301300100" localSheetId="39">#REF!</definedName>
    <definedName name="_3301300100">#REF!</definedName>
    <definedName name="_3301300200" localSheetId="39">#REF!</definedName>
    <definedName name="_3301300200">#REF!</definedName>
    <definedName name="_3301300300" localSheetId="39">#REF!</definedName>
    <definedName name="_3301300300">#REF!</definedName>
    <definedName name="_3301300400" localSheetId="39">#REF!</definedName>
    <definedName name="_3301300400">#REF!</definedName>
    <definedName name="_3302" localSheetId="39">#REF!</definedName>
    <definedName name="_3302">#REF!</definedName>
    <definedName name="_33021" localSheetId="39">#REF!</definedName>
    <definedName name="_33021">#REF!</definedName>
    <definedName name="_330211" localSheetId="39">#REF!</definedName>
    <definedName name="_330211">#REF!</definedName>
    <definedName name="_3302110000" localSheetId="39">#REF!</definedName>
    <definedName name="_3302110000">#REF!</definedName>
    <definedName name="_330212" localSheetId="39">#REF!</definedName>
    <definedName name="_330212">#REF!</definedName>
    <definedName name="_3302121" localSheetId="39">#REF!</definedName>
    <definedName name="_3302121">#REF!</definedName>
    <definedName name="_3302121000" localSheetId="39">#REF!</definedName>
    <definedName name="_3302121000">#REF!</definedName>
    <definedName name="_3302122" localSheetId="39">#REF!</definedName>
    <definedName name="_3302122">#REF!</definedName>
    <definedName name="_3302122000" localSheetId="39">#REF!</definedName>
    <definedName name="_3302122000">#REF!</definedName>
    <definedName name="_3302123" localSheetId="39">#REF!</definedName>
    <definedName name="_3302123">#REF!</definedName>
    <definedName name="_3302123000" localSheetId="39">#REF!</definedName>
    <definedName name="_3302123000">#REF!</definedName>
    <definedName name="_3302129" localSheetId="39">#REF!</definedName>
    <definedName name="_3302129">#REF!</definedName>
    <definedName name="_3302129000" localSheetId="39">#REF!</definedName>
    <definedName name="_3302129000">#REF!</definedName>
    <definedName name="_330213" localSheetId="39">#REF!</definedName>
    <definedName name="_330213">#REF!</definedName>
    <definedName name="_3302131" localSheetId="39">#REF!</definedName>
    <definedName name="_3302131">#REF!</definedName>
    <definedName name="_3302131100" localSheetId="39">#REF!</definedName>
    <definedName name="_3302131100">#REF!</definedName>
    <definedName name="_3302131200" localSheetId="39">#REF!</definedName>
    <definedName name="_3302131200">#REF!</definedName>
    <definedName name="_3302132" localSheetId="39">#REF!</definedName>
    <definedName name="_3302132">#REF!</definedName>
    <definedName name="_3302132100" localSheetId="39">#REF!</definedName>
    <definedName name="_3302132100">#REF!</definedName>
    <definedName name="_3302132200" localSheetId="39">#REF!</definedName>
    <definedName name="_3302132200">#REF!</definedName>
    <definedName name="_3302135" localSheetId="39">#REF!</definedName>
    <definedName name="_3302135">#REF!</definedName>
    <definedName name="_3302135000" localSheetId="39">#REF!</definedName>
    <definedName name="_3302135000">#REF!</definedName>
    <definedName name="_3302136" localSheetId="39">#REF!</definedName>
    <definedName name="_3302136">#REF!</definedName>
    <definedName name="_3302136000" localSheetId="39">#REF!</definedName>
    <definedName name="_3302136000">#REF!</definedName>
    <definedName name="_3302139" localSheetId="39">#REF!</definedName>
    <definedName name="_3302139">#REF!</definedName>
    <definedName name="_3302139000" localSheetId="39">#REF!</definedName>
    <definedName name="_3302139000">#REF!</definedName>
    <definedName name="_330214" localSheetId="39">#REF!</definedName>
    <definedName name="_330214">#REF!</definedName>
    <definedName name="_3302141" localSheetId="39">#REF!</definedName>
    <definedName name="_3302141">#REF!</definedName>
    <definedName name="_3302141000" localSheetId="39">#REF!</definedName>
    <definedName name="_3302141000">#REF!</definedName>
    <definedName name="_3302142" localSheetId="39">#REF!</definedName>
    <definedName name="_3302142">#REF!</definedName>
    <definedName name="_3302142000" localSheetId="39">#REF!</definedName>
    <definedName name="_3302142000">#REF!</definedName>
    <definedName name="_3302149" localSheetId="39">#REF!</definedName>
    <definedName name="_3302149">#REF!</definedName>
    <definedName name="_3302149000" localSheetId="39">#REF!</definedName>
    <definedName name="_3302149000">#REF!</definedName>
    <definedName name="_330215" localSheetId="39">#REF!</definedName>
    <definedName name="_330215">#REF!</definedName>
    <definedName name="_3302151" localSheetId="39">#REF!</definedName>
    <definedName name="_3302151">#REF!</definedName>
    <definedName name="_3302151000" localSheetId="39">#REF!</definedName>
    <definedName name="_3302151000">#REF!</definedName>
    <definedName name="_3302152" localSheetId="39">#REF!</definedName>
    <definedName name="_3302152">#REF!</definedName>
    <definedName name="_3302152000" localSheetId="39">#REF!</definedName>
    <definedName name="_3302152000">#REF!</definedName>
    <definedName name="_3302153" localSheetId="39">#REF!</definedName>
    <definedName name="_3302153">#REF!</definedName>
    <definedName name="_3302153000" localSheetId="39">#REF!</definedName>
    <definedName name="_3302153000">#REF!</definedName>
    <definedName name="_3302154" localSheetId="39">#REF!</definedName>
    <definedName name="_3302154">#REF!</definedName>
    <definedName name="_3302154000" localSheetId="39">#REF!</definedName>
    <definedName name="_3302154000">#REF!</definedName>
    <definedName name="_3302155" localSheetId="39">#REF!</definedName>
    <definedName name="_3302155">#REF!</definedName>
    <definedName name="_3302155000" localSheetId="39">#REF!</definedName>
    <definedName name="_3302155000">#REF!</definedName>
    <definedName name="_3302157" localSheetId="39">#REF!</definedName>
    <definedName name="_3302157">#REF!</definedName>
    <definedName name="_3302157000" localSheetId="39">#REF!</definedName>
    <definedName name="_3302157000">#REF!</definedName>
    <definedName name="_3302159" localSheetId="39">#REF!</definedName>
    <definedName name="_3302159">#REF!</definedName>
    <definedName name="_3302159000" localSheetId="39">#REF!</definedName>
    <definedName name="_3302159000">#REF!</definedName>
    <definedName name="_330216" localSheetId="39">#REF!</definedName>
    <definedName name="_330216">#REF!</definedName>
    <definedName name="_3302161" localSheetId="39">#REF!</definedName>
    <definedName name="_3302161">#REF!</definedName>
    <definedName name="_3302161000" localSheetId="39">#REF!</definedName>
    <definedName name="_3302161000">#REF!</definedName>
    <definedName name="_3302162" localSheetId="39">#REF!</definedName>
    <definedName name="_3302162">#REF!</definedName>
    <definedName name="_3302162000" localSheetId="39">#REF!</definedName>
    <definedName name="_3302162000">#REF!</definedName>
    <definedName name="_330219" localSheetId="39">#REF!</definedName>
    <definedName name="_330219">#REF!</definedName>
    <definedName name="_3302190000" localSheetId="39">#REF!</definedName>
    <definedName name="_3302190000">#REF!</definedName>
    <definedName name="_33022" localSheetId="39">#REF!</definedName>
    <definedName name="_33022">#REF!</definedName>
    <definedName name="_330221" localSheetId="39">#REF!</definedName>
    <definedName name="_330221">#REF!</definedName>
    <definedName name="_3302210000" localSheetId="39">#REF!</definedName>
    <definedName name="_3302210000">#REF!</definedName>
    <definedName name="_330223" localSheetId="39">#REF!</definedName>
    <definedName name="_330223">#REF!</definedName>
    <definedName name="_3302231" localSheetId="39">#REF!</definedName>
    <definedName name="_3302231">#REF!</definedName>
    <definedName name="_3302231100" localSheetId="39">#REF!</definedName>
    <definedName name="_3302231100">#REF!</definedName>
    <definedName name="_3302232" localSheetId="39">#REF!</definedName>
    <definedName name="_3302232">#REF!</definedName>
    <definedName name="_3302232000" localSheetId="39">#REF!</definedName>
    <definedName name="_3302232000">#REF!</definedName>
    <definedName name="_3302233" localSheetId="39">#REF!</definedName>
    <definedName name="_3302233">#REF!</definedName>
    <definedName name="_3302233000" localSheetId="39">#REF!</definedName>
    <definedName name="_3302233000">#REF!</definedName>
    <definedName name="_3302239" localSheetId="39">#REF!</definedName>
    <definedName name="_3302239">#REF!</definedName>
    <definedName name="_3302239100" localSheetId="39">#REF!</definedName>
    <definedName name="_3302239100">#REF!</definedName>
    <definedName name="_3302239200" localSheetId="39">#REF!</definedName>
    <definedName name="_3302239200">#REF!</definedName>
    <definedName name="_3302239300" localSheetId="39">#REF!</definedName>
    <definedName name="_3302239300">#REF!</definedName>
    <definedName name="_3302239900" localSheetId="39">#REF!</definedName>
    <definedName name="_3302239900">#REF!</definedName>
    <definedName name="_330224" localSheetId="39">#REF!</definedName>
    <definedName name="_330224">#REF!</definedName>
    <definedName name="_3302241" localSheetId="39">#REF!</definedName>
    <definedName name="_3302241">#REF!</definedName>
    <definedName name="_3302241000" localSheetId="39">#REF!</definedName>
    <definedName name="_3302241000">#REF!</definedName>
    <definedName name="_3302242" localSheetId="39">#REF!</definedName>
    <definedName name="_3302242">#REF!</definedName>
    <definedName name="_3302242000" localSheetId="39">#REF!</definedName>
    <definedName name="_3302242000">#REF!</definedName>
    <definedName name="_3302249" localSheetId="39">#REF!</definedName>
    <definedName name="_3302249">#REF!</definedName>
    <definedName name="_3302249000" localSheetId="39">#REF!</definedName>
    <definedName name="_3302249000">#REF!</definedName>
    <definedName name="_330225" localSheetId="39">#REF!</definedName>
    <definedName name="_330225">#REF!</definedName>
    <definedName name="_3302250000" localSheetId="39">#REF!</definedName>
    <definedName name="_3302250000">#REF!</definedName>
    <definedName name="_330229" localSheetId="39">#REF!</definedName>
    <definedName name="_330229">#REF!</definedName>
    <definedName name="_3302290000" localSheetId="39">#REF!</definedName>
    <definedName name="_3302290000">#REF!</definedName>
    <definedName name="_33023" localSheetId="39">#REF!</definedName>
    <definedName name="_33023">#REF!</definedName>
    <definedName name="_3302300000" localSheetId="39">#REF!</definedName>
    <definedName name="_3302300000">#REF!</definedName>
    <definedName name="_33024" localSheetId="39">#REF!</definedName>
    <definedName name="_33024">#REF!</definedName>
    <definedName name="_3302400110" localSheetId="39">#REF!</definedName>
    <definedName name="_3302400110">#REF!</definedName>
    <definedName name="_3302400120" localSheetId="39">#REF!</definedName>
    <definedName name="_3302400120">#REF!</definedName>
    <definedName name="_3302400130" localSheetId="39">#REF!</definedName>
    <definedName name="_3302400130">#REF!</definedName>
    <definedName name="_3302400140" localSheetId="39">#REF!</definedName>
    <definedName name="_3302400140">#REF!</definedName>
    <definedName name="_3302400150" localSheetId="39">#REF!</definedName>
    <definedName name="_3302400150">#REF!</definedName>
    <definedName name="_3302400160" localSheetId="39">#REF!</definedName>
    <definedName name="_3302400160">#REF!</definedName>
    <definedName name="_3302400190" localSheetId="39">#REF!</definedName>
    <definedName name="_3302400190">#REF!</definedName>
    <definedName name="_3302400210" localSheetId="39">#REF!</definedName>
    <definedName name="_3302400210">#REF!</definedName>
    <definedName name="_3302400220" localSheetId="39">#REF!</definedName>
    <definedName name="_3302400220">#REF!</definedName>
    <definedName name="_3302400300" localSheetId="39">#REF!</definedName>
    <definedName name="_3302400300">#REF!</definedName>
    <definedName name="_3302400400" localSheetId="39">#REF!</definedName>
    <definedName name="_3302400400">#REF!</definedName>
    <definedName name="_33025" localSheetId="39">#REF!</definedName>
    <definedName name="_33025">#REF!</definedName>
    <definedName name="_330251" localSheetId="39">#REF!</definedName>
    <definedName name="_330251">#REF!</definedName>
    <definedName name="_3302510000" localSheetId="39">#REF!</definedName>
    <definedName name="_3302510000">#REF!</definedName>
    <definedName name="_330252" localSheetId="39">#REF!</definedName>
    <definedName name="_330252">#REF!</definedName>
    <definedName name="_3302520000" localSheetId="39">#REF!</definedName>
    <definedName name="_3302520000">#REF!</definedName>
    <definedName name="_3303" localSheetId="39">#REF!</definedName>
    <definedName name="_3303">#REF!</definedName>
    <definedName name="_33031" localSheetId="39">#REF!</definedName>
    <definedName name="_33031">#REF!</definedName>
    <definedName name="_3303100000" localSheetId="39">#REF!</definedName>
    <definedName name="_3303100000">#REF!</definedName>
    <definedName name="_34____123Graph_BGRÁFICO_4" hidden="1">[10]ANALI2001!$A$31:$N$31</definedName>
    <definedName name="_34___123Graph_BGRÁFICO_4" hidden="1">[10]ANALI2001!$A$31:$N$31</definedName>
    <definedName name="_34__123Graph_BCHART_13" hidden="1">[11]Calc!$AE$10:$AE$33</definedName>
    <definedName name="_34__123Graph_BCHART_14" hidden="1">[11]Calc!$AI$10:$AI$28</definedName>
    <definedName name="_34__123Graph_BGRÁFICO" hidden="1">[10]ANALI2001!$B$5:$N$5</definedName>
    <definedName name="_34__123Graph_BGRÁFICO_4" hidden="1">[10]ANALI2001!$A$31:$N$31</definedName>
    <definedName name="_34__123Graph_XGRÁFICO" hidden="1">[10]ANALI2001!$B$3:$N$3</definedName>
    <definedName name="_35____123Graph_BGRÁFICO_5" localSheetId="23" hidden="1">[10]ANALI2001!#REF!</definedName>
    <definedName name="_35____123Graph_BGRÁFICO_5" localSheetId="7" hidden="1">[10]ANALI2001!#REF!</definedName>
    <definedName name="_35____123Graph_BGRÁFICO_5" localSheetId="19" hidden="1">[10]ANALI2001!#REF!</definedName>
    <definedName name="_35____123Graph_BGRÁFICO_5" localSheetId="11" hidden="1">[10]ANALI2001!#REF!</definedName>
    <definedName name="_35____123Graph_BGRÁFICO_5" localSheetId="39" hidden="1">[10]ANALI2001!#REF!</definedName>
    <definedName name="_35____123Graph_BGRÁFICO_5" localSheetId="15" hidden="1">[10]ANALI2001!#REF!</definedName>
    <definedName name="_35____123Graph_BGRÁFICO_5" localSheetId="40" hidden="1">[10]ANALI2001!#REF!</definedName>
    <definedName name="_35____123Graph_BGRÁFICO_5" hidden="1">[10]ANALI2001!#REF!</definedName>
    <definedName name="_35___123Graph_BGRÁFICO_5" localSheetId="23" hidden="1">[10]ANALI2001!#REF!</definedName>
    <definedName name="_35___123Graph_BGRÁFICO_5" localSheetId="7" hidden="1">[10]ANALI2001!#REF!</definedName>
    <definedName name="_35___123Graph_BGRÁFICO_5" localSheetId="19" hidden="1">[10]ANALI2001!#REF!</definedName>
    <definedName name="_35___123Graph_BGRÁFICO_5" localSheetId="11" hidden="1">[10]ANALI2001!#REF!</definedName>
    <definedName name="_35___123Graph_BGRÁFICO_5" localSheetId="39" hidden="1">[10]ANALI2001!#REF!</definedName>
    <definedName name="_35___123Graph_BGRÁFICO_5" localSheetId="15" hidden="1">[10]ANALI2001!#REF!</definedName>
    <definedName name="_35___123Graph_BGRÁFICO_5" localSheetId="38" hidden="1">[10]ANALI2001!#REF!</definedName>
    <definedName name="_35___123Graph_BGRÁFICO_5" localSheetId="40" hidden="1">[10]ANALI2001!#REF!</definedName>
    <definedName name="_35___123Graph_BGRÁFICO_5" localSheetId="37" hidden="1">[10]ANALI2001!#REF!</definedName>
    <definedName name="_35___123Graph_BGRÁFICO_5" hidden="1">[10]ANALI2001!#REF!</definedName>
    <definedName name="_35__123Graph_BCHART_14" hidden="1">[11]Calc!$AI$10:$AI$28</definedName>
    <definedName name="_35__123Graph_BCHART_15" hidden="1">[11]Calc!$AK$8:$AK$19</definedName>
    <definedName name="_35__123Graph_BGRÁFICO_1" hidden="1">[10]ANALI2001!$B$5:$N$5</definedName>
    <definedName name="_35__123Graph_BGRÁFICO_5" localSheetId="23" hidden="1">[10]ANALI2001!#REF!</definedName>
    <definedName name="_35__123Graph_BGRÁFICO_5" localSheetId="7" hidden="1">[10]ANALI2001!#REF!</definedName>
    <definedName name="_35__123Graph_BGRÁFICO_5" localSheetId="19" hidden="1">[10]ANALI2001!#REF!</definedName>
    <definedName name="_35__123Graph_BGRÁFICO_5" localSheetId="11" hidden="1">[10]ANALI2001!#REF!</definedName>
    <definedName name="_35__123Graph_BGRÁFICO_5" localSheetId="39" hidden="1">[10]ANALI2001!#REF!</definedName>
    <definedName name="_35__123Graph_BGRÁFICO_5" localSheetId="15" hidden="1">[10]ANALI2001!#REF!</definedName>
    <definedName name="_35__123Graph_BGRÁFICO_5" localSheetId="40" hidden="1">[10]ANALI2001!#REF!</definedName>
    <definedName name="_35__123Graph_BGRÁFICO_5" hidden="1">[10]ANALI2001!#REF!</definedName>
    <definedName name="_35__123Graph_XGRÁFICO_1" hidden="1">[10]ANALI2001!$B$3:$N$3</definedName>
    <definedName name="_350" localSheetId="39">#REF!</definedName>
    <definedName name="_350" localSheetId="38">#REF!</definedName>
    <definedName name="_350" localSheetId="37">#REF!</definedName>
    <definedName name="_350">#REF!</definedName>
    <definedName name="_3501" localSheetId="39">#REF!</definedName>
    <definedName name="_3501" localSheetId="38">#REF!</definedName>
    <definedName name="_3501" localSheetId="37">#REF!</definedName>
    <definedName name="_3501">#REF!</definedName>
    <definedName name="_35011" localSheetId="39">#REF!</definedName>
    <definedName name="_35011">#REF!</definedName>
    <definedName name="_350111" localSheetId="39">#REF!</definedName>
    <definedName name="_350111">#REF!</definedName>
    <definedName name="_3501110100" localSheetId="39">#REF!</definedName>
    <definedName name="_3501110100">#REF!</definedName>
    <definedName name="_3501110200" localSheetId="39">#REF!</definedName>
    <definedName name="_3501110200">#REF!</definedName>
    <definedName name="_3501110300" localSheetId="39">#REF!</definedName>
    <definedName name="_3501110300">#REF!</definedName>
    <definedName name="_3501110400" localSheetId="39">#REF!</definedName>
    <definedName name="_3501110400">#REF!</definedName>
    <definedName name="_3501110900" localSheetId="39">#REF!</definedName>
    <definedName name="_3501110900">#REF!</definedName>
    <definedName name="_3502" localSheetId="39">#REF!</definedName>
    <definedName name="_3502">#REF!</definedName>
    <definedName name="_35021" localSheetId="39">#REF!</definedName>
    <definedName name="_35021">#REF!</definedName>
    <definedName name="_350211" localSheetId="39">#REF!</definedName>
    <definedName name="_350211">#REF!</definedName>
    <definedName name="_3502110100" localSheetId="39">#REF!</definedName>
    <definedName name="_3502110100">#REF!</definedName>
    <definedName name="_3502110200" localSheetId="39">#REF!</definedName>
    <definedName name="_3502110200">#REF!</definedName>
    <definedName name="_3502110300" localSheetId="39">#REF!</definedName>
    <definedName name="_3502110300">#REF!</definedName>
    <definedName name="_3502110900" localSheetId="39">#REF!</definedName>
    <definedName name="_3502110900">#REF!</definedName>
    <definedName name="_3503" localSheetId="39">#REF!</definedName>
    <definedName name="_3503">#REF!</definedName>
    <definedName name="_35031" localSheetId="39">#REF!</definedName>
    <definedName name="_35031">#REF!</definedName>
    <definedName name="_3503100100" localSheetId="39">#REF!</definedName>
    <definedName name="_3503100100">#REF!</definedName>
    <definedName name="_3503100200" localSheetId="39">#REF!</definedName>
    <definedName name="_3503100200">#REF!</definedName>
    <definedName name="_3509" localSheetId="39">#REF!</definedName>
    <definedName name="_3509">#REF!</definedName>
    <definedName name="_3509000100" localSheetId="39">#REF!</definedName>
    <definedName name="_3509000100">#REF!</definedName>
    <definedName name="_3509000900" localSheetId="39">#REF!</definedName>
    <definedName name="_3509000900">#REF!</definedName>
    <definedName name="_36____123Graph_CGRÁFICO" hidden="1">[10]ANALI2001!$B$6:$N$6</definedName>
    <definedName name="_36___123Graph_CGRÁFICO" hidden="1">[10]ANALI2001!$B$6:$N$6</definedName>
    <definedName name="_36__123Graph_BCHART_15" hidden="1">[11]Calc!$AK$8:$AK$19</definedName>
    <definedName name="_36__123Graph_BCHART_16" hidden="1">[11]Calc!$AM$8:$AM$21</definedName>
    <definedName name="_36__123Graph_BGRÁFICO_2" hidden="1">[10]ANALI2001!$A$13:$N$13</definedName>
    <definedName name="_36__123Graph_CGRÁFICO" hidden="1">[10]ANALI2001!$B$6:$N$6</definedName>
    <definedName name="_36__123Graph_CGRÁFICO_5" localSheetId="23" hidden="1">[10]ANALI2001!#REF!</definedName>
    <definedName name="_36__123Graph_CGRÁFICO_5" localSheetId="7" hidden="1">[10]ANALI2001!#REF!</definedName>
    <definedName name="_36__123Graph_CGRÁFICO_5" localSheetId="19" hidden="1">[10]ANALI2001!#REF!</definedName>
    <definedName name="_36__123Graph_CGRÁFICO_5" localSheetId="11" hidden="1">[10]ANALI2001!#REF!</definedName>
    <definedName name="_36__123Graph_CGRÁFICO_5" localSheetId="39" hidden="1">[10]ANALI2001!#REF!</definedName>
    <definedName name="_36__123Graph_CGRÁFICO_5" localSheetId="15" hidden="1">[10]ANALI2001!#REF!</definedName>
    <definedName name="_36__123Graph_CGRÁFICO_5" localSheetId="38" hidden="1">[10]ANALI2001!#REF!</definedName>
    <definedName name="_36__123Graph_CGRÁFICO_5" localSheetId="40" hidden="1">[10]ANALI2001!#REF!</definedName>
    <definedName name="_36__123Graph_CGRÁFICO_5" localSheetId="37" hidden="1">[10]ANALI2001!#REF!</definedName>
    <definedName name="_36__123Graph_CGRÁFICO_5" hidden="1">[10]ANALI2001!#REF!</definedName>
    <definedName name="_36__123Graph_XGRÁFICO_2" hidden="1">[10]ANALI2001!$A$3:$N$3</definedName>
    <definedName name="_37____123Graph_CGRÁFICO_1" hidden="1">[10]ANALI2001!$B$6:$N$6</definedName>
    <definedName name="_37___123Graph_CGRÁFICO_1" hidden="1">[10]ANALI2001!$B$6:$N$6</definedName>
    <definedName name="_37__123Graph_BCHART_16" hidden="1">[11]Calc!$AM$8:$AM$21</definedName>
    <definedName name="_37__123Graph_BCHART_17" hidden="1">[11]GoEight!$C$115:$C$160</definedName>
    <definedName name="_37__123Graph_BGRÁFICO_3" hidden="1">[10]ANALI2001!$A$22:$N$22</definedName>
    <definedName name="_37__123Graph_CGRÁFICO_1" hidden="1">[10]ANALI2001!$B$6:$N$6</definedName>
    <definedName name="_37__123Graph_XGRÁFICO" hidden="1">[10]ANALI2001!$B$3:$N$3</definedName>
    <definedName name="_37__123Graph_XGRÁFICO_3" hidden="1">[10]ANALI2001!$A$3:$N$3</definedName>
    <definedName name="_38____123Graph_CGRÁFICO_2" hidden="1">[10]ANALI2001!$A$14:$N$14</definedName>
    <definedName name="_38___123Graph_CGRÁFICO_2" hidden="1">[10]ANALI2001!$A$14:$N$14</definedName>
    <definedName name="_38__123Graph_BCHART_17" hidden="1">[11]GoEight!$C$115:$C$160</definedName>
    <definedName name="_38__123Graph_BCHART_18" hidden="1">[11]GrFour!$C$115:$C$190</definedName>
    <definedName name="_38__123Graph_BGRÁFICO_4" hidden="1">[10]ANALI2001!$A$31:$N$31</definedName>
    <definedName name="_38__123Graph_CGRÁFICO_2" hidden="1">[10]ANALI2001!$A$14:$N$14</definedName>
    <definedName name="_38__123Graph_XGRÁFICO_1" hidden="1">[10]ANALI2001!$B$3:$N$3</definedName>
    <definedName name="_38__123Graph_XGRÁFICO_4" hidden="1">[10]ANALI2001!$A$3:$N$3</definedName>
    <definedName name="_39____123Graph_CGRÁFICO_3" hidden="1">[10]ANALI2001!$A$23:$N$23</definedName>
    <definedName name="_39___123Graph_CGRÁFICO_3" hidden="1">[10]ANALI2001!$A$23:$N$23</definedName>
    <definedName name="_39__123Graph_BCHART_18" hidden="1">[11]GrFour!$C$115:$C$190</definedName>
    <definedName name="_39__123Graph_BCHART_2" hidden="1">[11]Calc!$G$23:$G$58</definedName>
    <definedName name="_39__123Graph_CGRÁFICO_3" hidden="1">[10]ANALI2001!$A$23:$N$23</definedName>
    <definedName name="_39__123Graph_XGRÁFICO_2" hidden="1">[10]ANALI2001!$A$3:$N$3</definedName>
    <definedName name="_3A" localSheetId="39">#REF!</definedName>
    <definedName name="_3A">#REF!</definedName>
    <definedName name="_4" localSheetId="23">#REF!,#REF!,#REF!</definedName>
    <definedName name="_4" localSheetId="39">#REF!,#REF!,#REF!</definedName>
    <definedName name="_4" localSheetId="38">#REF!,#REF!,#REF!</definedName>
    <definedName name="_4" localSheetId="37">#REF!,#REF!,#REF!</definedName>
    <definedName name="_4">#REF!,#REF!,#REF!</definedName>
    <definedName name="_4_____123Graph_AGRÁFICO_3" hidden="1">[10]ANALI2001!$A$21:$N$21</definedName>
    <definedName name="_4____123Graph_AGRÁFICO_3" hidden="1">[10]ANALI2001!$A$21:$N$21</definedName>
    <definedName name="_4___123Graph_AGRÁFICO_3" hidden="1">[10]ANALI2001!$A$21:$N$21</definedName>
    <definedName name="_4__123Graph_ACHART_10" hidden="1">[11]Calc!$AB$153:$AB$325</definedName>
    <definedName name="_4__123Graph_ACHART_11" hidden="1">[11]Calc!$Z$153:$Z$315</definedName>
    <definedName name="_4__123Graph_ACHART_5" localSheetId="39">#REF!</definedName>
    <definedName name="_4__123Graph_ACHART_5">#REF!</definedName>
    <definedName name="_4__123Graph_AGRÁFICO_3" hidden="1">[10]ANALI2001!$A$21:$N$21</definedName>
    <definedName name="_4__123Graph_BCHART_1" localSheetId="22" hidden="1">#REF!</definedName>
    <definedName name="_4__123Graph_BCHART_1" localSheetId="23" hidden="1">#REF!</definedName>
    <definedName name="_4__123Graph_BCHART_1" localSheetId="7" hidden="1">#REF!</definedName>
    <definedName name="_4__123Graph_BCHART_1" localSheetId="19" hidden="1">#REF!</definedName>
    <definedName name="_4__123Graph_BCHART_1" localSheetId="10" hidden="1">#REF!</definedName>
    <definedName name="_4__123Graph_BCHART_1" localSheetId="11" hidden="1">#REF!</definedName>
    <definedName name="_4__123Graph_BCHART_1" localSheetId="39" hidden="1">#REF!</definedName>
    <definedName name="_4__123Graph_BCHART_1" localSheetId="15" hidden="1">#REF!</definedName>
    <definedName name="_4__123Graph_BCHART_1" localSheetId="40" hidden="1">#REF!</definedName>
    <definedName name="_4__123Graph_BCHART_1" hidden="1">#REF!</definedName>
    <definedName name="_4__123Graph_XGRßFICO_1A" hidden="1">[23]A!$M$7:$M$32</definedName>
    <definedName name="_40____123Graph_CGRÁFICO_4" hidden="1">[10]ANALI2001!$A$32:$N$32</definedName>
    <definedName name="_40___123Graph_CGRÁFICO_4" hidden="1">[10]ANALI2001!$A$32:$N$32</definedName>
    <definedName name="_40__123Graph_BCHART_2" hidden="1">[11]Calc!$G$23:$G$58</definedName>
    <definedName name="_40__123Graph_BCHART_22" hidden="1">[11]MOne!$C$145:$C$231</definedName>
    <definedName name="_40__123Graph_BGRÁFICO_5" localSheetId="23" hidden="1">[10]ANALI2001!#REF!</definedName>
    <definedName name="_40__123Graph_BGRÁFICO_5" localSheetId="7" hidden="1">[10]ANALI2001!#REF!</definedName>
    <definedName name="_40__123Graph_BGRÁFICO_5" localSheetId="19" hidden="1">[10]ANALI2001!#REF!</definedName>
    <definedName name="_40__123Graph_BGRÁFICO_5" localSheetId="11" hidden="1">[10]ANALI2001!#REF!</definedName>
    <definedName name="_40__123Graph_BGRÁFICO_5" localSheetId="39" hidden="1">[10]ANALI2001!#REF!</definedName>
    <definedName name="_40__123Graph_BGRÁFICO_5" localSheetId="15" hidden="1">[10]ANALI2001!#REF!</definedName>
    <definedName name="_40__123Graph_BGRÁFICO_5" localSheetId="40" hidden="1">[10]ANALI2001!#REF!</definedName>
    <definedName name="_40__123Graph_BGRÁFICO_5" hidden="1">[10]ANALI2001!#REF!</definedName>
    <definedName name="_40__123Graph_CGRÁFICO_4" hidden="1">[10]ANALI2001!$A$32:$N$32</definedName>
    <definedName name="_40__123Graph_XGRÁFICO_3" hidden="1">[10]ANALI2001!$A$3:$N$3</definedName>
    <definedName name="_41" localSheetId="39">#REF!</definedName>
    <definedName name="_41">#REF!</definedName>
    <definedName name="_41____123Graph_CGRÁFICO_5" localSheetId="23" hidden="1">[10]ANALI2001!#REF!</definedName>
    <definedName name="_41____123Graph_CGRÁFICO_5" localSheetId="7" hidden="1">[10]ANALI2001!#REF!</definedName>
    <definedName name="_41____123Graph_CGRÁFICO_5" localSheetId="19" hidden="1">[10]ANALI2001!#REF!</definedName>
    <definedName name="_41____123Graph_CGRÁFICO_5" localSheetId="11" hidden="1">[10]ANALI2001!#REF!</definedName>
    <definedName name="_41____123Graph_CGRÁFICO_5" localSheetId="39" hidden="1">[10]ANALI2001!#REF!</definedName>
    <definedName name="_41____123Graph_CGRÁFICO_5" localSheetId="15" hidden="1">[10]ANALI2001!#REF!</definedName>
    <definedName name="_41____123Graph_CGRÁFICO_5" localSheetId="40" hidden="1">[10]ANALI2001!#REF!</definedName>
    <definedName name="_41____123Graph_CGRÁFICO_5" hidden="1">[10]ANALI2001!#REF!</definedName>
    <definedName name="_41___123Graph_CGRÁFICO_5" localSheetId="23" hidden="1">[10]ANALI2001!#REF!</definedName>
    <definedName name="_41___123Graph_CGRÁFICO_5" localSheetId="7" hidden="1">[10]ANALI2001!#REF!</definedName>
    <definedName name="_41___123Graph_CGRÁFICO_5" localSheetId="19" hidden="1">[10]ANALI2001!#REF!</definedName>
    <definedName name="_41___123Graph_CGRÁFICO_5" localSheetId="11" hidden="1">[10]ANALI2001!#REF!</definedName>
    <definedName name="_41___123Graph_CGRÁFICO_5" localSheetId="39" hidden="1">[10]ANALI2001!#REF!</definedName>
    <definedName name="_41___123Graph_CGRÁFICO_5" localSheetId="15" hidden="1">[10]ANALI2001!#REF!</definedName>
    <definedName name="_41___123Graph_CGRÁFICO_5" localSheetId="38" hidden="1">[10]ANALI2001!#REF!</definedName>
    <definedName name="_41___123Graph_CGRÁFICO_5" localSheetId="40" hidden="1">[10]ANALI2001!#REF!</definedName>
    <definedName name="_41___123Graph_CGRÁFICO_5" localSheetId="37" hidden="1">[10]ANALI2001!#REF!</definedName>
    <definedName name="_41___123Graph_CGRÁFICO_5" hidden="1">[10]ANALI2001!#REF!</definedName>
    <definedName name="_41__123Graph_BCHART_22" hidden="1">[11]MOne!$C$145:$C$231</definedName>
    <definedName name="_41__123Graph_BCHART_23" hidden="1">[11]MTwo!$C$145:$C$231</definedName>
    <definedName name="_41__123Graph_CGRÁFICO" hidden="1">[10]ANALI2001!$B$6:$N$6</definedName>
    <definedName name="_41__123Graph_CGRÁFICO_5" localSheetId="23" hidden="1">[10]ANALI2001!#REF!</definedName>
    <definedName name="_41__123Graph_CGRÁFICO_5" localSheetId="7" hidden="1">[10]ANALI2001!#REF!</definedName>
    <definedName name="_41__123Graph_CGRÁFICO_5" localSheetId="19" hidden="1">[10]ANALI2001!#REF!</definedName>
    <definedName name="_41__123Graph_CGRÁFICO_5" localSheetId="11" hidden="1">[10]ANALI2001!#REF!</definedName>
    <definedName name="_41__123Graph_CGRÁFICO_5" localSheetId="39" hidden="1">[10]ANALI2001!#REF!</definedName>
    <definedName name="_41__123Graph_CGRÁFICO_5" localSheetId="15" hidden="1">[10]ANALI2001!#REF!</definedName>
    <definedName name="_41__123Graph_CGRÁFICO_5" localSheetId="40" hidden="1">[10]ANALI2001!#REF!</definedName>
    <definedName name="_41__123Graph_CGRÁFICO_5" hidden="1">[10]ANALI2001!#REF!</definedName>
    <definedName name="_41__123Graph_XGRÁFICO_4" hidden="1">[10]ANALI2001!$A$3:$N$3</definedName>
    <definedName name="_411" localSheetId="39">#REF!</definedName>
    <definedName name="_411">#REF!</definedName>
    <definedName name="_4111" localSheetId="39">#REF!</definedName>
    <definedName name="_4111">#REF!</definedName>
    <definedName name="_41111" localSheetId="39">#REF!</definedName>
    <definedName name="_41111">#REF!</definedName>
    <definedName name="_4111101" localSheetId="39">#REF!</definedName>
    <definedName name="_4111101">#REF!</definedName>
    <definedName name="_4111101100" localSheetId="39">#REF!</definedName>
    <definedName name="_4111101100">#REF!</definedName>
    <definedName name="_4111101900" localSheetId="39">#REF!</definedName>
    <definedName name="_4111101900">#REF!</definedName>
    <definedName name="_4111102" localSheetId="39">#REF!</definedName>
    <definedName name="_4111102">#REF!</definedName>
    <definedName name="_4111102100" localSheetId="39">#REF!</definedName>
    <definedName name="_4111102100">#REF!</definedName>
    <definedName name="_4111103" localSheetId="39">#REF!</definedName>
    <definedName name="_4111103">#REF!</definedName>
    <definedName name="_4111103100" localSheetId="39">#REF!</definedName>
    <definedName name="_4111103100">#REF!</definedName>
    <definedName name="_4111104" localSheetId="39">#REF!</definedName>
    <definedName name="_4111104">#REF!</definedName>
    <definedName name="_4111104100" localSheetId="39">#REF!</definedName>
    <definedName name="_4111104100">#REF!</definedName>
    <definedName name="_4111104200" localSheetId="39">#REF!</definedName>
    <definedName name="_4111104200">#REF!</definedName>
    <definedName name="_4111105" localSheetId="39">#REF!</definedName>
    <definedName name="_4111105">#REF!</definedName>
    <definedName name="_4111105100" localSheetId="39">#REF!</definedName>
    <definedName name="_4111105100">#REF!</definedName>
    <definedName name="_4111106" localSheetId="39">#REF!</definedName>
    <definedName name="_4111106">#REF!</definedName>
    <definedName name="_4111106100" localSheetId="39">#REF!</definedName>
    <definedName name="_4111106100">#REF!</definedName>
    <definedName name="_4111106200" localSheetId="39">#REF!</definedName>
    <definedName name="_4111106200">#REF!</definedName>
    <definedName name="_4111106300" localSheetId="39">#REF!</definedName>
    <definedName name="_4111106300">#REF!</definedName>
    <definedName name="_4111107" localSheetId="39">#REF!</definedName>
    <definedName name="_4111107">#REF!</definedName>
    <definedName name="_4111107100" localSheetId="39">#REF!</definedName>
    <definedName name="_4111107100">#REF!</definedName>
    <definedName name="_4111108" localSheetId="39">#REF!</definedName>
    <definedName name="_4111108">#REF!</definedName>
    <definedName name="_4111108100" localSheetId="39">#REF!</definedName>
    <definedName name="_4111108100">#REF!</definedName>
    <definedName name="_4111108200" localSheetId="39">#REF!</definedName>
    <definedName name="_4111108200">#REF!</definedName>
    <definedName name="_4111108900" localSheetId="39">#REF!</definedName>
    <definedName name="_4111108900">#REF!</definedName>
    <definedName name="_4111109" localSheetId="39">#REF!</definedName>
    <definedName name="_4111109">#REF!</definedName>
    <definedName name="_4111109100" localSheetId="39">#REF!</definedName>
    <definedName name="_4111109100">#REF!</definedName>
    <definedName name="_4111109200" localSheetId="39">#REF!</definedName>
    <definedName name="_4111109200">#REF!</definedName>
    <definedName name="_4111109900" localSheetId="39">#REF!</definedName>
    <definedName name="_4111109900">#REF!</definedName>
    <definedName name="_411111" localSheetId="39">#REF!</definedName>
    <definedName name="_411111">#REF!</definedName>
    <definedName name="_4111110" localSheetId="39">#REF!</definedName>
    <definedName name="_4111110">#REF!</definedName>
    <definedName name="_4111110100" localSheetId="39">#REF!</definedName>
    <definedName name="_4111110100">#REF!</definedName>
    <definedName name="_4111110200" localSheetId="39">#REF!</definedName>
    <definedName name="_4111110200">#REF!</definedName>
    <definedName name="_4111110900" localSheetId="39">#REF!</definedName>
    <definedName name="_4111110900">#REF!</definedName>
    <definedName name="_4111111" localSheetId="39">#REF!</definedName>
    <definedName name="_4111111">#REF!</definedName>
    <definedName name="_4111111000" localSheetId="39">#REF!</definedName>
    <definedName name="_4111111000">#REF!</definedName>
    <definedName name="_4111111100" localSheetId="39">#REF!</definedName>
    <definedName name="_4111111100">#REF!</definedName>
    <definedName name="_4111111110" localSheetId="39">#REF!</definedName>
    <definedName name="_4111111110">#REF!</definedName>
    <definedName name="_4111111120" localSheetId="39">#REF!</definedName>
    <definedName name="_4111111120">#REF!</definedName>
    <definedName name="_4111111130" localSheetId="39">#REF!</definedName>
    <definedName name="_4111111130">#REF!</definedName>
    <definedName name="_4111111200" localSheetId="39">#REF!</definedName>
    <definedName name="_4111111200">#REF!</definedName>
    <definedName name="_4111111210" localSheetId="39">#REF!</definedName>
    <definedName name="_4111111210">#REF!</definedName>
    <definedName name="_4111111300" localSheetId="39">#REF!</definedName>
    <definedName name="_4111111300">#REF!</definedName>
    <definedName name="_4111111310" localSheetId="39">#REF!</definedName>
    <definedName name="_4111111310">#REF!</definedName>
    <definedName name="_4111111320" localSheetId="39">#REF!</definedName>
    <definedName name="_4111111320">#REF!</definedName>
    <definedName name="_4111111330" localSheetId="39">#REF!</definedName>
    <definedName name="_4111111330">#REF!</definedName>
    <definedName name="_4111111340" localSheetId="39">#REF!</definedName>
    <definedName name="_4111111340">#REF!</definedName>
    <definedName name="_4111111350" localSheetId="39">#REF!</definedName>
    <definedName name="_4111111350">#REF!</definedName>
    <definedName name="_4111111360" localSheetId="39">#REF!</definedName>
    <definedName name="_4111111360">#REF!</definedName>
    <definedName name="_4111111400" localSheetId="39">#REF!</definedName>
    <definedName name="_4111111400">#REF!</definedName>
    <definedName name="_4111111410" localSheetId="39">#REF!</definedName>
    <definedName name="_4111111410">#REF!</definedName>
    <definedName name="_4111111420" localSheetId="39">#REF!</definedName>
    <definedName name="_4111111420">#REF!</definedName>
    <definedName name="_4111111430" localSheetId="39">#REF!</definedName>
    <definedName name="_4111111430">#REF!</definedName>
    <definedName name="_4111111440" localSheetId="39">#REF!</definedName>
    <definedName name="_4111111440">#REF!</definedName>
    <definedName name="_4111111450" localSheetId="39">#REF!</definedName>
    <definedName name="_4111111450">#REF!</definedName>
    <definedName name="_4111111460" localSheetId="39">#REF!</definedName>
    <definedName name="_4111111460">#REF!</definedName>
    <definedName name="_4111111500" localSheetId="39">#REF!</definedName>
    <definedName name="_4111111500">#REF!</definedName>
    <definedName name="_4111111900" localSheetId="39">#REF!</definedName>
    <definedName name="_4111111900">#REF!</definedName>
    <definedName name="_4111112" localSheetId="39">#REF!</definedName>
    <definedName name="_4111112">#REF!</definedName>
    <definedName name="_4111112000" localSheetId="39">#REF!</definedName>
    <definedName name="_4111112000">#REF!</definedName>
    <definedName name="_4111112100" localSheetId="39">#REF!</definedName>
    <definedName name="_4111112100">#REF!</definedName>
    <definedName name="_4111112110" localSheetId="39">#REF!</definedName>
    <definedName name="_4111112110">#REF!</definedName>
    <definedName name="_4111112120" localSheetId="39">#REF!</definedName>
    <definedName name="_4111112120">#REF!</definedName>
    <definedName name="_4111112130" localSheetId="39">#REF!</definedName>
    <definedName name="_4111112130">#REF!</definedName>
    <definedName name="_4111112200" localSheetId="39">#REF!</definedName>
    <definedName name="_4111112200">#REF!</definedName>
    <definedName name="_4111112210" localSheetId="39">#REF!</definedName>
    <definedName name="_4111112210">#REF!</definedName>
    <definedName name="_4111112300" localSheetId="39">#REF!</definedName>
    <definedName name="_4111112300">#REF!</definedName>
    <definedName name="_4111112400" localSheetId="39">#REF!</definedName>
    <definedName name="_4111112400">#REF!</definedName>
    <definedName name="_4111112500" localSheetId="39">#REF!</definedName>
    <definedName name="_4111112500">#REF!</definedName>
    <definedName name="_4111112600" localSheetId="39">#REF!</definedName>
    <definedName name="_4111112600">#REF!</definedName>
    <definedName name="_4111112700" localSheetId="39">#REF!</definedName>
    <definedName name="_4111112700">#REF!</definedName>
    <definedName name="_4111112800" localSheetId="39">#REF!</definedName>
    <definedName name="_4111112800">#REF!</definedName>
    <definedName name="_4111113" localSheetId="39">#REF!</definedName>
    <definedName name="_4111113">#REF!</definedName>
    <definedName name="_4111113100" localSheetId="39">#REF!</definedName>
    <definedName name="_4111113100">#REF!</definedName>
    <definedName name="_4111113200" localSheetId="39">#REF!</definedName>
    <definedName name="_4111113200">#REF!</definedName>
    <definedName name="_4111113300" localSheetId="39">#REF!</definedName>
    <definedName name="_4111113300">#REF!</definedName>
    <definedName name="_4111113400" localSheetId="39">#REF!</definedName>
    <definedName name="_4111113400">#REF!</definedName>
    <definedName name="_4111113900" localSheetId="39">#REF!</definedName>
    <definedName name="_4111113900">#REF!</definedName>
    <definedName name="_4111114" localSheetId="39">#REF!</definedName>
    <definedName name="_4111114">#REF!</definedName>
    <definedName name="_4111114100" localSheetId="39">#REF!</definedName>
    <definedName name="_4111114100">#REF!</definedName>
    <definedName name="_4111114200" localSheetId="39">#REF!</definedName>
    <definedName name="_4111114200">#REF!</definedName>
    <definedName name="_4111114300" localSheetId="39">#REF!</definedName>
    <definedName name="_4111114300">#REF!</definedName>
    <definedName name="_4111114400" localSheetId="39">#REF!</definedName>
    <definedName name="_4111114400">#REF!</definedName>
    <definedName name="_4111114500" localSheetId="39">#REF!</definedName>
    <definedName name="_4111114500">#REF!</definedName>
    <definedName name="_4111114900" localSheetId="39">#REF!</definedName>
    <definedName name="_4111114900">#REF!</definedName>
    <definedName name="_4111115" localSheetId="39">#REF!</definedName>
    <definedName name="_4111115">#REF!</definedName>
    <definedName name="_4111115100" localSheetId="39">#REF!</definedName>
    <definedName name="_4111115100">#REF!</definedName>
    <definedName name="_4111115200" localSheetId="39">#REF!</definedName>
    <definedName name="_4111115200">#REF!</definedName>
    <definedName name="_4111115210" localSheetId="39">#REF!</definedName>
    <definedName name="_4111115210">#REF!</definedName>
    <definedName name="_4111115900" localSheetId="39">#REF!</definedName>
    <definedName name="_4111115900">#REF!</definedName>
    <definedName name="_4111115910" localSheetId="39">#REF!</definedName>
    <definedName name="_4111115910">#REF!</definedName>
    <definedName name="_4111116" localSheetId="39">#REF!</definedName>
    <definedName name="_4111116">#REF!</definedName>
    <definedName name="_4111116100" localSheetId="39">#REF!</definedName>
    <definedName name="_4111116100">#REF!</definedName>
    <definedName name="_4111116110" localSheetId="39">#REF!</definedName>
    <definedName name="_4111116110">#REF!</definedName>
    <definedName name="_4111116200" localSheetId="39">#REF!</definedName>
    <definedName name="_4111116200">#REF!</definedName>
    <definedName name="_4111116210" localSheetId="39">#REF!</definedName>
    <definedName name="_4111116210">#REF!</definedName>
    <definedName name="_4111116220" localSheetId="39">#REF!</definedName>
    <definedName name="_4111116220">#REF!</definedName>
    <definedName name="_4111116900" localSheetId="39">#REF!</definedName>
    <definedName name="_4111116900">#REF!</definedName>
    <definedName name="_4111116910" localSheetId="39">#REF!</definedName>
    <definedName name="_4111116910">#REF!</definedName>
    <definedName name="_4111117" localSheetId="39">#REF!</definedName>
    <definedName name="_4111117">#REF!</definedName>
    <definedName name="_4111117100" localSheetId="39">#REF!</definedName>
    <definedName name="_4111117100">#REF!</definedName>
    <definedName name="_4111117110" localSheetId="39">#REF!</definedName>
    <definedName name="_4111117110">#REF!</definedName>
    <definedName name="_4111118" localSheetId="39">#REF!</definedName>
    <definedName name="_4111118">#REF!</definedName>
    <definedName name="_4111118100" localSheetId="39">#REF!</definedName>
    <definedName name="_4111118100">#REF!</definedName>
    <definedName name="_4111118110" localSheetId="39">#REF!</definedName>
    <definedName name="_4111118110">#REF!</definedName>
    <definedName name="_4111118121" localSheetId="39">#REF!</definedName>
    <definedName name="_4111118121">#REF!</definedName>
    <definedName name="_4111118122" localSheetId="39">#REF!</definedName>
    <definedName name="_4111118122">#REF!</definedName>
    <definedName name="_4111118123" localSheetId="39">#REF!</definedName>
    <definedName name="_4111118123">#REF!</definedName>
    <definedName name="_4111118124" localSheetId="39">#REF!</definedName>
    <definedName name="_4111118124">#REF!</definedName>
    <definedName name="_4111118190" localSheetId="39">#REF!</definedName>
    <definedName name="_4111118190">#REF!</definedName>
    <definedName name="_4111118210" localSheetId="39">#REF!</definedName>
    <definedName name="_4111118210">#REF!</definedName>
    <definedName name="_4111118221" localSheetId="39">#REF!</definedName>
    <definedName name="_4111118221">#REF!</definedName>
    <definedName name="_4111118222" localSheetId="39">#REF!</definedName>
    <definedName name="_4111118222">#REF!</definedName>
    <definedName name="_4111118290" localSheetId="39">#REF!</definedName>
    <definedName name="_4111118290">#REF!</definedName>
    <definedName name="_4111118321" localSheetId="39">#REF!</definedName>
    <definedName name="_4111118321">#REF!</definedName>
    <definedName name="_4111118322" localSheetId="39">#REF!</definedName>
    <definedName name="_4111118322">#REF!</definedName>
    <definedName name="_4111118323" localSheetId="39">#REF!</definedName>
    <definedName name="_4111118323">#REF!</definedName>
    <definedName name="_4111118324" localSheetId="39">#REF!</definedName>
    <definedName name="_4111118324">#REF!</definedName>
    <definedName name="_4111118325" localSheetId="39">#REF!</definedName>
    <definedName name="_4111118325">#REF!</definedName>
    <definedName name="_4111118326" localSheetId="39">#REF!</definedName>
    <definedName name="_4111118326">#REF!</definedName>
    <definedName name="_4111118327" localSheetId="39">#REF!</definedName>
    <definedName name="_4111118327">#REF!</definedName>
    <definedName name="_4111118329" localSheetId="39">#REF!</definedName>
    <definedName name="_4111118329">#REF!</definedName>
    <definedName name="_4111118331" localSheetId="39">#REF!</definedName>
    <definedName name="_4111118331">#REF!</definedName>
    <definedName name="_4111118332" localSheetId="39">#REF!</definedName>
    <definedName name="_4111118332">#REF!</definedName>
    <definedName name="_4111118341" localSheetId="39">#REF!</definedName>
    <definedName name="_4111118341">#REF!</definedName>
    <definedName name="_4111118342" localSheetId="39">#REF!</definedName>
    <definedName name="_4111118342">#REF!</definedName>
    <definedName name="_4111118351" localSheetId="39">#REF!</definedName>
    <definedName name="_4111118351">#REF!</definedName>
    <definedName name="_4111118352" localSheetId="39">#REF!</definedName>
    <definedName name="_4111118352">#REF!</definedName>
    <definedName name="_4111118361" localSheetId="39">#REF!</definedName>
    <definedName name="_4111118361">#REF!</definedName>
    <definedName name="_4111118362" localSheetId="39">#REF!</definedName>
    <definedName name="_4111118362">#REF!</definedName>
    <definedName name="_4111118363" localSheetId="39">#REF!</definedName>
    <definedName name="_4111118363">#REF!</definedName>
    <definedName name="_4111118364" localSheetId="39">#REF!</definedName>
    <definedName name="_4111118364">#REF!</definedName>
    <definedName name="_4111118365" localSheetId="39">#REF!</definedName>
    <definedName name="_4111118365">#REF!</definedName>
    <definedName name="_4111118366" localSheetId="39">#REF!</definedName>
    <definedName name="_4111118366">#REF!</definedName>
    <definedName name="_4111118367" localSheetId="39">#REF!</definedName>
    <definedName name="_4111118367">#REF!</definedName>
    <definedName name="_4111118368" localSheetId="39">#REF!</definedName>
    <definedName name="_4111118368">#REF!</definedName>
    <definedName name="_4111118370" localSheetId="39">#REF!</definedName>
    <definedName name="_4111118370">#REF!</definedName>
    <definedName name="_4111118390" localSheetId="39">#REF!</definedName>
    <definedName name="_4111118390">#REF!</definedName>
    <definedName name="_4111118421" localSheetId="39">#REF!</definedName>
    <definedName name="_4111118421">#REF!</definedName>
    <definedName name="_4111118431" localSheetId="39">#REF!</definedName>
    <definedName name="_4111118431">#REF!</definedName>
    <definedName name="_4111118490" localSheetId="39">#REF!</definedName>
    <definedName name="_4111118490">#REF!</definedName>
    <definedName name="_4111118510" localSheetId="39">#REF!</definedName>
    <definedName name="_4111118510">#REF!</definedName>
    <definedName name="_4111118520" localSheetId="39">#REF!</definedName>
    <definedName name="_4111118520">#REF!</definedName>
    <definedName name="_4111118530" localSheetId="39">#REF!</definedName>
    <definedName name="_4111118530">#REF!</definedName>
    <definedName name="_4111118610" localSheetId="39">#REF!</definedName>
    <definedName name="_4111118610">#REF!</definedName>
    <definedName name="_4111118620" localSheetId="39">#REF!</definedName>
    <definedName name="_4111118620">#REF!</definedName>
    <definedName name="_4111118690" localSheetId="39">#REF!</definedName>
    <definedName name="_4111118690">#REF!</definedName>
    <definedName name="_4111118900" localSheetId="39">#REF!</definedName>
    <definedName name="_4111118900">#REF!</definedName>
    <definedName name="_4111119" localSheetId="39">#REF!</definedName>
    <definedName name="_4111119">#REF!</definedName>
    <definedName name="_4111119100" localSheetId="39">#REF!</definedName>
    <definedName name="_4111119100">#REF!</definedName>
    <definedName name="_4111119200" localSheetId="39">#REF!</definedName>
    <definedName name="_4111119200">#REF!</definedName>
    <definedName name="_4111119300" localSheetId="39">#REF!</definedName>
    <definedName name="_4111119300">#REF!</definedName>
    <definedName name="_4111119400" localSheetId="39">#REF!</definedName>
    <definedName name="_4111119400">#REF!</definedName>
    <definedName name="_4111119500" localSheetId="39">#REF!</definedName>
    <definedName name="_4111119500">#REF!</definedName>
    <definedName name="_4111119600" localSheetId="39">#REF!</definedName>
    <definedName name="_4111119600">#REF!</definedName>
    <definedName name="_4111119700" localSheetId="39">#REF!</definedName>
    <definedName name="_4111119700">#REF!</definedName>
    <definedName name="_4111119800" localSheetId="39">#REF!</definedName>
    <definedName name="_4111119800">#REF!</definedName>
    <definedName name="_4111119900" localSheetId="39">#REF!</definedName>
    <definedName name="_4111119900">#REF!</definedName>
    <definedName name="_411112" localSheetId="39">#REF!</definedName>
    <definedName name="_411112">#REF!</definedName>
    <definedName name="_4111120" localSheetId="39">#REF!</definedName>
    <definedName name="_4111120">#REF!</definedName>
    <definedName name="_4111120100" localSheetId="39">#REF!</definedName>
    <definedName name="_4111120100">#REF!</definedName>
    <definedName name="_4111120200" localSheetId="39">#REF!</definedName>
    <definedName name="_4111120200">#REF!</definedName>
    <definedName name="_4111121" localSheetId="39">#REF!</definedName>
    <definedName name="_4111121">#REF!</definedName>
    <definedName name="_4111121100" localSheetId="39">#REF!</definedName>
    <definedName name="_4111121100">#REF!</definedName>
    <definedName name="_4111121110" localSheetId="39">#REF!</definedName>
    <definedName name="_4111121110">#REF!</definedName>
    <definedName name="_4111121200" localSheetId="39">#REF!</definedName>
    <definedName name="_4111121200">#REF!</definedName>
    <definedName name="_4111121900" localSheetId="39">#REF!</definedName>
    <definedName name="_4111121900">#REF!</definedName>
    <definedName name="_4111121910" localSheetId="39">#REF!</definedName>
    <definedName name="_4111121910">#REF!</definedName>
    <definedName name="_411113" localSheetId="39">#REF!</definedName>
    <definedName name="_411113">#REF!</definedName>
    <definedName name="_4111131" localSheetId="39">#REF!</definedName>
    <definedName name="_4111131">#REF!</definedName>
    <definedName name="_4111131100" localSheetId="39">#REF!</definedName>
    <definedName name="_4111131100">#REF!</definedName>
    <definedName name="_4111131110" localSheetId="39">#REF!</definedName>
    <definedName name="_4111131110">#REF!</definedName>
    <definedName name="_4111131900" localSheetId="39">#REF!</definedName>
    <definedName name="_4111131900">#REF!</definedName>
    <definedName name="_4111131910" localSheetId="39">#REF!</definedName>
    <definedName name="_4111131910">#REF!</definedName>
    <definedName name="_41112" localSheetId="39">#REF!</definedName>
    <definedName name="_41112">#REF!</definedName>
    <definedName name="_4111201" localSheetId="39">#REF!</definedName>
    <definedName name="_4111201">#REF!</definedName>
    <definedName name="_4111201100" localSheetId="39">#REF!</definedName>
    <definedName name="_4111201100">#REF!</definedName>
    <definedName name="_4111202" localSheetId="39">#REF!</definedName>
    <definedName name="_4111202">#REF!</definedName>
    <definedName name="_4111202100" localSheetId="39">#REF!</definedName>
    <definedName name="_4111202100">#REF!</definedName>
    <definedName name="_4111203" localSheetId="39">#REF!</definedName>
    <definedName name="_4111203">#REF!</definedName>
    <definedName name="_4111203100" localSheetId="39">#REF!</definedName>
    <definedName name="_4111203100">#REF!</definedName>
    <definedName name="_4111203200" localSheetId="39">#REF!</definedName>
    <definedName name="_4111203200">#REF!</definedName>
    <definedName name="_4111203300" localSheetId="39">#REF!</definedName>
    <definedName name="_4111203300">#REF!</definedName>
    <definedName name="_4111204" localSheetId="39">#REF!</definedName>
    <definedName name="_4111204">#REF!</definedName>
    <definedName name="_4111204100" localSheetId="39">#REF!</definedName>
    <definedName name="_4111204100">#REF!</definedName>
    <definedName name="_4111204200" localSheetId="39">#REF!</definedName>
    <definedName name="_4111204200">#REF!</definedName>
    <definedName name="_4111204900" localSheetId="39">#REF!</definedName>
    <definedName name="_4111204900">#REF!</definedName>
    <definedName name="_4111205" localSheetId="39">#REF!</definedName>
    <definedName name="_4111205">#REF!</definedName>
    <definedName name="_4111205100" localSheetId="39">#REF!</definedName>
    <definedName name="_4111205100">#REF!</definedName>
    <definedName name="_4111205200" localSheetId="39">#REF!</definedName>
    <definedName name="_4111205200">#REF!</definedName>
    <definedName name="_4111205900" localSheetId="39">#REF!</definedName>
    <definedName name="_4111205900">#REF!</definedName>
    <definedName name="_411121" localSheetId="39">#REF!</definedName>
    <definedName name="_411121">#REF!</definedName>
    <definedName name="_4111211" localSheetId="39">#REF!</definedName>
    <definedName name="_4111211">#REF!</definedName>
    <definedName name="_4111211100" localSheetId="39">#REF!</definedName>
    <definedName name="_4111211100">#REF!</definedName>
    <definedName name="_4111211110" localSheetId="39">#REF!</definedName>
    <definedName name="_4111211110">#REF!</definedName>
    <definedName name="_4111211900" localSheetId="39">#REF!</definedName>
    <definedName name="_4111211900">#REF!</definedName>
    <definedName name="_4111211910" localSheetId="39">#REF!</definedName>
    <definedName name="_4111211910">#REF!</definedName>
    <definedName name="_411122" localSheetId="39">#REF!</definedName>
    <definedName name="_411122">#REF!</definedName>
    <definedName name="_4111221" localSheetId="39">#REF!</definedName>
    <definedName name="_4111221">#REF!</definedName>
    <definedName name="_4111221100" localSheetId="39">#REF!</definedName>
    <definedName name="_4111221100">#REF!</definedName>
    <definedName name="_4111221200" localSheetId="39">#REF!</definedName>
    <definedName name="_4111221200">#REF!</definedName>
    <definedName name="_4111221210" localSheetId="39">#REF!</definedName>
    <definedName name="_4111221210">#REF!</definedName>
    <definedName name="_4111221220" localSheetId="39">#REF!</definedName>
    <definedName name="_4111221220">#REF!</definedName>
    <definedName name="_4111221290" localSheetId="39">#REF!</definedName>
    <definedName name="_4111221290">#REF!</definedName>
    <definedName name="_4111221300" localSheetId="39">#REF!</definedName>
    <definedName name="_4111221300">#REF!</definedName>
    <definedName name="_4111221900" localSheetId="39">#REF!</definedName>
    <definedName name="_4111221900">#REF!</definedName>
    <definedName name="_4111222" localSheetId="39">#REF!</definedName>
    <definedName name="_4111222">#REF!</definedName>
    <definedName name="_4111222000" localSheetId="39">#REF!</definedName>
    <definedName name="_4111222000">#REF!</definedName>
    <definedName name="_4111222100" localSheetId="39">#REF!</definedName>
    <definedName name="_4111222100">#REF!</definedName>
    <definedName name="_4111222200" localSheetId="39">#REF!</definedName>
    <definedName name="_4111222200">#REF!</definedName>
    <definedName name="_4111222210" localSheetId="39">#REF!</definedName>
    <definedName name="_4111222210">#REF!</definedName>
    <definedName name="_4111222220" localSheetId="39">#REF!</definedName>
    <definedName name="_4111222220">#REF!</definedName>
    <definedName name="_4111222900" localSheetId="39">#REF!</definedName>
    <definedName name="_4111222900">#REF!</definedName>
    <definedName name="_4111223" localSheetId="39">#REF!</definedName>
    <definedName name="_4111223">#REF!</definedName>
    <definedName name="_4111223100" localSheetId="39">#REF!</definedName>
    <definedName name="_4111223100">#REF!</definedName>
    <definedName name="_4111223900" localSheetId="39">#REF!</definedName>
    <definedName name="_4111223900">#REF!</definedName>
    <definedName name="_41113" localSheetId="39">#REF!</definedName>
    <definedName name="_41113">#REF!</definedName>
    <definedName name="_4111301" localSheetId="39">#REF!</definedName>
    <definedName name="_4111301">#REF!</definedName>
    <definedName name="_4111301100" localSheetId="39">#REF!</definedName>
    <definedName name="_4111301100">#REF!</definedName>
    <definedName name="_4111301900" localSheetId="39">#REF!</definedName>
    <definedName name="_4111301900">#REF!</definedName>
    <definedName name="_4111302" localSheetId="39">#REF!</definedName>
    <definedName name="_4111302">#REF!</definedName>
    <definedName name="_4111302100" localSheetId="39">#REF!</definedName>
    <definedName name="_4111302100">#REF!</definedName>
    <definedName name="_4111302900" localSheetId="39">#REF!</definedName>
    <definedName name="_4111302900">#REF!</definedName>
    <definedName name="_411131" localSheetId="39">#REF!</definedName>
    <definedName name="_411131">#REF!</definedName>
    <definedName name="_4111311" localSheetId="39">#REF!</definedName>
    <definedName name="_4111311">#REF!</definedName>
    <definedName name="_4111311100" localSheetId="39">#REF!</definedName>
    <definedName name="_4111311100">#REF!</definedName>
    <definedName name="_4111311200" localSheetId="39">#REF!</definedName>
    <definedName name="_4111311200">#REF!</definedName>
    <definedName name="_4111311900" localSheetId="39">#REF!</definedName>
    <definedName name="_4111311900">#REF!</definedName>
    <definedName name="_4111312" localSheetId="39">#REF!</definedName>
    <definedName name="_4111312">#REF!</definedName>
    <definedName name="_4111312100" localSheetId="39">#REF!</definedName>
    <definedName name="_4111312100">#REF!</definedName>
    <definedName name="_4111312200" localSheetId="39">#REF!</definedName>
    <definedName name="_4111312200">#REF!</definedName>
    <definedName name="_4111312900" localSheetId="39">#REF!</definedName>
    <definedName name="_4111312900">#REF!</definedName>
    <definedName name="_4111313" localSheetId="39">#REF!</definedName>
    <definedName name="_4111313">#REF!</definedName>
    <definedName name="_4111313100" localSheetId="39">#REF!</definedName>
    <definedName name="_4111313100">#REF!</definedName>
    <definedName name="_4111313200" localSheetId="39">#REF!</definedName>
    <definedName name="_4111313200">#REF!</definedName>
    <definedName name="_4111313300" localSheetId="39">#REF!</definedName>
    <definedName name="_4111313300">#REF!</definedName>
    <definedName name="_4111313800" localSheetId="39">#REF!</definedName>
    <definedName name="_4111313800">#REF!</definedName>
    <definedName name="_4111313900" localSheetId="39">#REF!</definedName>
    <definedName name="_4111313900">#REF!</definedName>
    <definedName name="_4111314" localSheetId="39">#REF!</definedName>
    <definedName name="_4111314">#REF!</definedName>
    <definedName name="_4111314000" localSheetId="39">#REF!</definedName>
    <definedName name="_4111314000">#REF!</definedName>
    <definedName name="_4111314100" localSheetId="39">#REF!</definedName>
    <definedName name="_4111314100">#REF!</definedName>
    <definedName name="_4111314200" localSheetId="39">#REF!</definedName>
    <definedName name="_4111314200">#REF!</definedName>
    <definedName name="_4111314300" localSheetId="39">#REF!</definedName>
    <definedName name="_4111314300">#REF!</definedName>
    <definedName name="_4111314400" localSheetId="39">#REF!</definedName>
    <definedName name="_4111314400">#REF!</definedName>
    <definedName name="_4111314450" localSheetId="39">#REF!</definedName>
    <definedName name="_4111314450">#REF!</definedName>
    <definedName name="_4111314500" localSheetId="39">#REF!</definedName>
    <definedName name="_4111314500">#REF!</definedName>
    <definedName name="_4111314900" localSheetId="39">#REF!</definedName>
    <definedName name="_4111314900">#REF!</definedName>
    <definedName name="_4111315" localSheetId="39">#REF!</definedName>
    <definedName name="_4111315">#REF!</definedName>
    <definedName name="_4111315100" localSheetId="39">#REF!</definedName>
    <definedName name="_4111315100">#REF!</definedName>
    <definedName name="_4111315200" localSheetId="39">#REF!</definedName>
    <definedName name="_4111315200">#REF!</definedName>
    <definedName name="_4111315300" localSheetId="39">#REF!</definedName>
    <definedName name="_4111315300">#REF!</definedName>
    <definedName name="_4111315400" localSheetId="39">#REF!</definedName>
    <definedName name="_4111315400">#REF!</definedName>
    <definedName name="_4111315500" localSheetId="39">#REF!</definedName>
    <definedName name="_4111315500">#REF!</definedName>
    <definedName name="_4111315900" localSheetId="39">#REF!</definedName>
    <definedName name="_4111315900">#REF!</definedName>
    <definedName name="_4111316" localSheetId="39">#REF!</definedName>
    <definedName name="_4111316">#REF!</definedName>
    <definedName name="_4111316100" localSheetId="39">#REF!</definedName>
    <definedName name="_4111316100">#REF!</definedName>
    <definedName name="_4111316200" localSheetId="39">#REF!</definedName>
    <definedName name="_4111316200">#REF!</definedName>
    <definedName name="_4111316300" localSheetId="39">#REF!</definedName>
    <definedName name="_4111316300">#REF!</definedName>
    <definedName name="_4111316900" localSheetId="39">#REF!</definedName>
    <definedName name="_4111316900">#REF!</definedName>
    <definedName name="_4111317" localSheetId="39">#REF!</definedName>
    <definedName name="_4111317">#REF!</definedName>
    <definedName name="_4111317100" localSheetId="39">#REF!</definedName>
    <definedName name="_4111317100">#REF!</definedName>
    <definedName name="_4111317200" localSheetId="39">#REF!</definedName>
    <definedName name="_4111317200">#REF!</definedName>
    <definedName name="_4111317900" localSheetId="39">#REF!</definedName>
    <definedName name="_4111317900">#REF!</definedName>
    <definedName name="_411132" localSheetId="39">#REF!</definedName>
    <definedName name="_411132">#REF!</definedName>
    <definedName name="_4111321" localSheetId="39">#REF!</definedName>
    <definedName name="_4111321">#REF!</definedName>
    <definedName name="_4111321100" localSheetId="39">#REF!</definedName>
    <definedName name="_4111321100">#REF!</definedName>
    <definedName name="_4111321200" localSheetId="39">#REF!</definedName>
    <definedName name="_4111321200">#REF!</definedName>
    <definedName name="_4111321300" localSheetId="39">#REF!</definedName>
    <definedName name="_4111321300">#REF!</definedName>
    <definedName name="_4111321400" localSheetId="39">#REF!</definedName>
    <definedName name="_4111321400">#REF!</definedName>
    <definedName name="_4111321800" localSheetId="39">#REF!</definedName>
    <definedName name="_4111321800">#REF!</definedName>
    <definedName name="_4111321900" localSheetId="39">#REF!</definedName>
    <definedName name="_4111321900">#REF!</definedName>
    <definedName name="_4111322" localSheetId="39">#REF!</definedName>
    <definedName name="_4111322">#REF!</definedName>
    <definedName name="_4111322100" localSheetId="39">#REF!</definedName>
    <definedName name="_4111322100">#REF!</definedName>
    <definedName name="_4111322900" localSheetId="39">#REF!</definedName>
    <definedName name="_4111322900">#REF!</definedName>
    <definedName name="_4111323" localSheetId="39">#REF!</definedName>
    <definedName name="_4111323">#REF!</definedName>
    <definedName name="_4111323100" localSheetId="39">#REF!</definedName>
    <definedName name="_4111323100">#REF!</definedName>
    <definedName name="_4111323200" localSheetId="39">#REF!</definedName>
    <definedName name="_4111323200">#REF!</definedName>
    <definedName name="_4111323300" localSheetId="39">#REF!</definedName>
    <definedName name="_4111323300">#REF!</definedName>
    <definedName name="_4111323900" localSheetId="39">#REF!</definedName>
    <definedName name="_4111323900">#REF!</definedName>
    <definedName name="_4111324" localSheetId="39">#REF!</definedName>
    <definedName name="_4111324">#REF!</definedName>
    <definedName name="_4111324100" localSheetId="39">#REF!</definedName>
    <definedName name="_4111324100">#REF!</definedName>
    <definedName name="_4111324800" localSheetId="39">#REF!</definedName>
    <definedName name="_4111324800">#REF!</definedName>
    <definedName name="_4111324900" localSheetId="39">#REF!</definedName>
    <definedName name="_4111324900">#REF!</definedName>
    <definedName name="_4111325" localSheetId="39">#REF!</definedName>
    <definedName name="_4111325">#REF!</definedName>
    <definedName name="_4111325000" localSheetId="39">#REF!</definedName>
    <definedName name="_4111325000">#REF!</definedName>
    <definedName name="_411133" localSheetId="39">#REF!</definedName>
    <definedName name="_411133">#REF!</definedName>
    <definedName name="_4111331" localSheetId="39">#REF!</definedName>
    <definedName name="_4111331">#REF!</definedName>
    <definedName name="_4111331100" localSheetId="39">#REF!</definedName>
    <definedName name="_4111331100">#REF!</definedName>
    <definedName name="_4111331200" localSheetId="39">#REF!</definedName>
    <definedName name="_4111331200">#REF!</definedName>
    <definedName name="_4111331300" localSheetId="39">#REF!</definedName>
    <definedName name="_4111331300">#REF!</definedName>
    <definedName name="_4111331400" localSheetId="39">#REF!</definedName>
    <definedName name="_4111331400">#REF!</definedName>
    <definedName name="_4111331410" localSheetId="39">#REF!</definedName>
    <definedName name="_4111331410">#REF!</definedName>
    <definedName name="_4111331420" localSheetId="39">#REF!</definedName>
    <definedName name="_4111331420">#REF!</definedName>
    <definedName name="_4111331430" localSheetId="39">#REF!</definedName>
    <definedName name="_4111331430">#REF!</definedName>
    <definedName name="_4111331440" localSheetId="39">#REF!</definedName>
    <definedName name="_4111331440">#REF!</definedName>
    <definedName name="_4111331500" localSheetId="39">#REF!</definedName>
    <definedName name="_4111331500">#REF!</definedName>
    <definedName name="_4111331800" localSheetId="39">#REF!</definedName>
    <definedName name="_4111331800">#REF!</definedName>
    <definedName name="_4111331900" localSheetId="39">#REF!</definedName>
    <definedName name="_4111331900">#REF!</definedName>
    <definedName name="_4111331910" localSheetId="39">#REF!</definedName>
    <definedName name="_4111331910">#REF!</definedName>
    <definedName name="_4111332" localSheetId="39">#REF!</definedName>
    <definedName name="_4111332">#REF!</definedName>
    <definedName name="_4111332100" localSheetId="39">#REF!</definedName>
    <definedName name="_4111332100">#REF!</definedName>
    <definedName name="_4111332200" localSheetId="39">#REF!</definedName>
    <definedName name="_4111332200">#REF!</definedName>
    <definedName name="_4111332300" localSheetId="39">#REF!</definedName>
    <definedName name="_4111332300">#REF!</definedName>
    <definedName name="_4111332900" localSheetId="39">#REF!</definedName>
    <definedName name="_4111332900">#REF!</definedName>
    <definedName name="_4111333" localSheetId="39">#REF!</definedName>
    <definedName name="_4111333">#REF!</definedName>
    <definedName name="_4111333100" localSheetId="39">#REF!</definedName>
    <definedName name="_4111333100">#REF!</definedName>
    <definedName name="_4111333110" localSheetId="39">#REF!</definedName>
    <definedName name="_4111333110">#REF!</definedName>
    <definedName name="_4111333200" localSheetId="39">#REF!</definedName>
    <definedName name="_4111333200">#REF!</definedName>
    <definedName name="_4111333210" localSheetId="39">#REF!</definedName>
    <definedName name="_4111333210">#REF!</definedName>
    <definedName name="_4111333300" localSheetId="39">#REF!</definedName>
    <definedName name="_4111333300">#REF!</definedName>
    <definedName name="_4111333400" localSheetId="39">#REF!</definedName>
    <definedName name="_4111333400">#REF!</definedName>
    <definedName name="_4111333410" localSheetId="39">#REF!</definedName>
    <definedName name="_4111333410">#REF!</definedName>
    <definedName name="_4111333500" localSheetId="39">#REF!</definedName>
    <definedName name="_4111333500">#REF!</definedName>
    <definedName name="_4111333600" localSheetId="39">#REF!</definedName>
    <definedName name="_4111333600">#REF!</definedName>
    <definedName name="_4111333700" localSheetId="39">#REF!</definedName>
    <definedName name="_4111333700">#REF!</definedName>
    <definedName name="_4111333800" localSheetId="39">#REF!</definedName>
    <definedName name="_4111333800">#REF!</definedName>
    <definedName name="_4111333900" localSheetId="39">#REF!</definedName>
    <definedName name="_4111333900">#REF!</definedName>
    <definedName name="_4111333910" localSheetId="39">#REF!</definedName>
    <definedName name="_4111333910">#REF!</definedName>
    <definedName name="_4111334" localSheetId="39">#REF!</definedName>
    <definedName name="_4111334">#REF!</definedName>
    <definedName name="_4111334100" localSheetId="39">#REF!</definedName>
    <definedName name="_4111334100">#REF!</definedName>
    <definedName name="_4111334200" localSheetId="39">#REF!</definedName>
    <definedName name="_4111334200">#REF!</definedName>
    <definedName name="_4111334300" localSheetId="39">#REF!</definedName>
    <definedName name="_4111334300">#REF!</definedName>
    <definedName name="_4111334400" localSheetId="39">#REF!</definedName>
    <definedName name="_4111334400">#REF!</definedName>
    <definedName name="_4111334500" localSheetId="39">#REF!</definedName>
    <definedName name="_4111334500">#REF!</definedName>
    <definedName name="_4111334600" localSheetId="39">#REF!</definedName>
    <definedName name="_4111334600">#REF!</definedName>
    <definedName name="_4111334900" localSheetId="39">#REF!</definedName>
    <definedName name="_4111334900">#REF!</definedName>
    <definedName name="_4111335" localSheetId="39">#REF!</definedName>
    <definedName name="_4111335">#REF!</definedName>
    <definedName name="_4111335100" localSheetId="39">#REF!</definedName>
    <definedName name="_4111335100">#REF!</definedName>
    <definedName name="_4111335200" localSheetId="39">#REF!</definedName>
    <definedName name="_4111335200">#REF!</definedName>
    <definedName name="_4111336" localSheetId="39">#REF!</definedName>
    <definedName name="_4111336">#REF!</definedName>
    <definedName name="_4111336100" localSheetId="39">#REF!</definedName>
    <definedName name="_4111336100">#REF!</definedName>
    <definedName name="_4111336200" localSheetId="39">#REF!</definedName>
    <definedName name="_4111336200">#REF!</definedName>
    <definedName name="_4111336300" localSheetId="39">#REF!</definedName>
    <definedName name="_4111336300">#REF!</definedName>
    <definedName name="_4111337" localSheetId="39">#REF!</definedName>
    <definedName name="_4111337">#REF!</definedName>
    <definedName name="_4111337100" localSheetId="39">#REF!</definedName>
    <definedName name="_4111337100">#REF!</definedName>
    <definedName name="_4111337200" localSheetId="39">#REF!</definedName>
    <definedName name="_4111337200">#REF!</definedName>
    <definedName name="_4111337300" localSheetId="39">#REF!</definedName>
    <definedName name="_4111337300">#REF!</definedName>
    <definedName name="_4111337400" localSheetId="39">#REF!</definedName>
    <definedName name="_4111337400">#REF!</definedName>
    <definedName name="_4111338" localSheetId="39">#REF!</definedName>
    <definedName name="_4111338">#REF!</definedName>
    <definedName name="_4111338100" localSheetId="39">#REF!</definedName>
    <definedName name="_4111338100">#REF!</definedName>
    <definedName name="_4111339" localSheetId="39">#REF!</definedName>
    <definedName name="_4111339">#REF!</definedName>
    <definedName name="_4111339100" localSheetId="39">#REF!</definedName>
    <definedName name="_4111339100">#REF!</definedName>
    <definedName name="_411134" localSheetId="39">#REF!</definedName>
    <definedName name="_411134">#REF!</definedName>
    <definedName name="_4111340" localSheetId="39">#REF!</definedName>
    <definedName name="_4111340">#REF!</definedName>
    <definedName name="_4111340100" localSheetId="39">#REF!</definedName>
    <definedName name="_4111340100">#REF!</definedName>
    <definedName name="_4111340200" localSheetId="39">#REF!</definedName>
    <definedName name="_4111340200">#REF!</definedName>
    <definedName name="_4111340300" localSheetId="39">#REF!</definedName>
    <definedName name="_4111340300">#REF!</definedName>
    <definedName name="_4111340400" localSheetId="39">#REF!</definedName>
    <definedName name="_4111340400">#REF!</definedName>
    <definedName name="_4111340500" localSheetId="39">#REF!</definedName>
    <definedName name="_4111340500">#REF!</definedName>
    <definedName name="_4111341" localSheetId="39">#REF!</definedName>
    <definedName name="_4111341">#REF!</definedName>
    <definedName name="_4111341100" localSheetId="39">#REF!</definedName>
    <definedName name="_4111341100">#REF!</definedName>
    <definedName name="_4111341200" localSheetId="39">#REF!</definedName>
    <definedName name="_4111341200">#REF!</definedName>
    <definedName name="_4111341300" localSheetId="39">#REF!</definedName>
    <definedName name="_4111341300">#REF!</definedName>
    <definedName name="_4111341900" localSheetId="39">#REF!</definedName>
    <definedName name="_4111341900">#REF!</definedName>
    <definedName name="_411135" localSheetId="39">#REF!</definedName>
    <definedName name="_411135">#REF!</definedName>
    <definedName name="_4111351" localSheetId="39">#REF!</definedName>
    <definedName name="_4111351">#REF!</definedName>
    <definedName name="_4111351100" localSheetId="39">#REF!</definedName>
    <definedName name="_4111351100">#REF!</definedName>
    <definedName name="_4111351110" localSheetId="39">#REF!</definedName>
    <definedName name="_4111351110">#REF!</definedName>
    <definedName name="_4111351120" localSheetId="39">#REF!</definedName>
    <definedName name="_4111351120">#REF!</definedName>
    <definedName name="_4111351130" localSheetId="39">#REF!</definedName>
    <definedName name="_4111351130">#REF!</definedName>
    <definedName name="_4111351190" localSheetId="39">#REF!</definedName>
    <definedName name="_4111351190">#REF!</definedName>
    <definedName name="_4111351900" localSheetId="39">#REF!</definedName>
    <definedName name="_4111351900">#REF!</definedName>
    <definedName name="_4111352" localSheetId="39">#REF!</definedName>
    <definedName name="_4111352">#REF!</definedName>
    <definedName name="_4111352100" localSheetId="39">#REF!</definedName>
    <definedName name="_4111352100">#REF!</definedName>
    <definedName name="_4111352110" localSheetId="39">#REF!</definedName>
    <definedName name="_4111352110">#REF!</definedName>
    <definedName name="_4111352120" localSheetId="39">#REF!</definedName>
    <definedName name="_4111352120">#REF!</definedName>
    <definedName name="_4111352130" localSheetId="39">#REF!</definedName>
    <definedName name="_4111352130">#REF!</definedName>
    <definedName name="_4111352190" localSheetId="39">#REF!</definedName>
    <definedName name="_4111352190">#REF!</definedName>
    <definedName name="_4111352200" localSheetId="39">#REF!</definedName>
    <definedName name="_4111352200">#REF!</definedName>
    <definedName name="_4111352900" localSheetId="39">#REF!</definedName>
    <definedName name="_4111352900">#REF!</definedName>
    <definedName name="_41114" localSheetId="39">#REF!</definedName>
    <definedName name="_41114">#REF!</definedName>
    <definedName name="_411141" localSheetId="39">#REF!</definedName>
    <definedName name="_411141">#REF!</definedName>
    <definedName name="_4111411" localSheetId="39">#REF!</definedName>
    <definedName name="_4111411">#REF!</definedName>
    <definedName name="_4111411100" localSheetId="39">#REF!</definedName>
    <definedName name="_4111411100">#REF!</definedName>
    <definedName name="_4111411110" localSheetId="39">#REF!</definedName>
    <definedName name="_4111411110">#REF!</definedName>
    <definedName name="_4111411120" localSheetId="39">#REF!</definedName>
    <definedName name="_4111411120">#REF!</definedName>
    <definedName name="_4111411900" localSheetId="39">#REF!</definedName>
    <definedName name="_4111411900">#REF!</definedName>
    <definedName name="_4111411910" localSheetId="39">#REF!</definedName>
    <definedName name="_4111411910">#REF!</definedName>
    <definedName name="_4111412" localSheetId="39">#REF!</definedName>
    <definedName name="_4111412">#REF!</definedName>
    <definedName name="_4111412100" localSheetId="39">#REF!</definedName>
    <definedName name="_4111412100">#REF!</definedName>
    <definedName name="_4111412200" localSheetId="39">#REF!</definedName>
    <definedName name="_4111412200">#REF!</definedName>
    <definedName name="_4111412900" localSheetId="39">#REF!</definedName>
    <definedName name="_4111412900">#REF!</definedName>
    <definedName name="_4111413" localSheetId="39">#REF!</definedName>
    <definedName name="_4111413">#REF!</definedName>
    <definedName name="_4111413100" localSheetId="39">#REF!</definedName>
    <definedName name="_4111413100">#REF!</definedName>
    <definedName name="_4111413200" localSheetId="39">#REF!</definedName>
    <definedName name="_4111413200">#REF!</definedName>
    <definedName name="_4111413900" localSheetId="39">#REF!</definedName>
    <definedName name="_4111413900">#REF!</definedName>
    <definedName name="_4111414" localSheetId="39">#REF!</definedName>
    <definedName name="_4111414">#REF!</definedName>
    <definedName name="_4111414100" localSheetId="39">#REF!</definedName>
    <definedName name="_4111414100">#REF!</definedName>
    <definedName name="_4111414200" localSheetId="39">#REF!</definedName>
    <definedName name="_4111414200">#REF!</definedName>
    <definedName name="_4111414900" localSheetId="39">#REF!</definedName>
    <definedName name="_4111414900">#REF!</definedName>
    <definedName name="_4111415" localSheetId="39">#REF!</definedName>
    <definedName name="_4111415">#REF!</definedName>
    <definedName name="_4111415100" localSheetId="39">#REF!</definedName>
    <definedName name="_4111415100">#REF!</definedName>
    <definedName name="_4111415200" localSheetId="39">#REF!</definedName>
    <definedName name="_4111415200">#REF!</definedName>
    <definedName name="_4111415900" localSheetId="39">#REF!</definedName>
    <definedName name="_4111415900">#REF!</definedName>
    <definedName name="_4111416" localSheetId="39">#REF!</definedName>
    <definedName name="_4111416">#REF!</definedName>
    <definedName name="_4111416100" localSheetId="39">#REF!</definedName>
    <definedName name="_4111416100">#REF!</definedName>
    <definedName name="_4111416200" localSheetId="39">#REF!</definedName>
    <definedName name="_4111416200">#REF!</definedName>
    <definedName name="_4111416300" localSheetId="39">#REF!</definedName>
    <definedName name="_4111416300">#REF!</definedName>
    <definedName name="_411142" localSheetId="39">#REF!</definedName>
    <definedName name="_411142">#REF!</definedName>
    <definedName name="_4111421" localSheetId="39">#REF!</definedName>
    <definedName name="_4111421">#REF!</definedName>
    <definedName name="_4111421100" localSheetId="39">#REF!</definedName>
    <definedName name="_4111421100">#REF!</definedName>
    <definedName name="_4111421110" localSheetId="39">#REF!</definedName>
    <definedName name="_4111421110">#REF!</definedName>
    <definedName name="_4111421120" localSheetId="39">#REF!</definedName>
    <definedName name="_4111421120">#REF!</definedName>
    <definedName name="_4111421900" localSheetId="39">#REF!</definedName>
    <definedName name="_4111421900">#REF!</definedName>
    <definedName name="_4111421910" localSheetId="39">#REF!</definedName>
    <definedName name="_4111421910">#REF!</definedName>
    <definedName name="_4111422" localSheetId="39">#REF!</definedName>
    <definedName name="_4111422">#REF!</definedName>
    <definedName name="_4111422100" localSheetId="39">#REF!</definedName>
    <definedName name="_4111422100">#REF!</definedName>
    <definedName name="_4111422900" localSheetId="39">#REF!</definedName>
    <definedName name="_4111422900">#REF!</definedName>
    <definedName name="_41115" localSheetId="39">#REF!</definedName>
    <definedName name="_41115">#REF!</definedName>
    <definedName name="_411151" localSheetId="39">#REF!</definedName>
    <definedName name="_411151">#REF!</definedName>
    <definedName name="_4111511" localSheetId="39">#REF!</definedName>
    <definedName name="_4111511">#REF!</definedName>
    <definedName name="_4111511100" localSheetId="39">#REF!</definedName>
    <definedName name="_4111511100">#REF!</definedName>
    <definedName name="_4111511110" localSheetId="39">#REF!</definedName>
    <definedName name="_4111511110">#REF!</definedName>
    <definedName name="_4111511200" localSheetId="39">#REF!</definedName>
    <definedName name="_4111511200">#REF!</definedName>
    <definedName name="_4111511210" localSheetId="39">#REF!</definedName>
    <definedName name="_4111511210">#REF!</definedName>
    <definedName name="_4111511300" localSheetId="39">#REF!</definedName>
    <definedName name="_4111511300">#REF!</definedName>
    <definedName name="_4111511310" localSheetId="39">#REF!</definedName>
    <definedName name="_4111511310">#REF!</definedName>
    <definedName name="_4111511400" localSheetId="39">#REF!</definedName>
    <definedName name="_4111511400">#REF!</definedName>
    <definedName name="_4111511500" localSheetId="39">#REF!</definedName>
    <definedName name="_4111511500">#REF!</definedName>
    <definedName name="_4111511600" localSheetId="39">#REF!</definedName>
    <definedName name="_4111511600">#REF!</definedName>
    <definedName name="_4111511900" localSheetId="39">#REF!</definedName>
    <definedName name="_4111511900">#REF!</definedName>
    <definedName name="_411152" localSheetId="39">#REF!</definedName>
    <definedName name="_411152">#REF!</definedName>
    <definedName name="_4111521" localSheetId="39">#REF!</definedName>
    <definedName name="_4111521">#REF!</definedName>
    <definedName name="_4111521100" localSheetId="39">#REF!</definedName>
    <definedName name="_4111521100">#REF!</definedName>
    <definedName name="_4111521110" localSheetId="39">#REF!</definedName>
    <definedName name="_4111521110">#REF!</definedName>
    <definedName name="_4111521120" localSheetId="39">#REF!</definedName>
    <definedName name="_4111521120">#REF!</definedName>
    <definedName name="_4111521130" localSheetId="39">#REF!</definedName>
    <definedName name="_4111521130">#REF!</definedName>
    <definedName name="_4111521900" localSheetId="39">#REF!</definedName>
    <definedName name="_4111521900">#REF!</definedName>
    <definedName name="_4111522" localSheetId="39">#REF!</definedName>
    <definedName name="_4111522">#REF!</definedName>
    <definedName name="_4111522100" localSheetId="39">#REF!</definedName>
    <definedName name="_4111522100">#REF!</definedName>
    <definedName name="_4111522110" localSheetId="39">#REF!</definedName>
    <definedName name="_4111522110">#REF!</definedName>
    <definedName name="_4111522120" localSheetId="39">#REF!</definedName>
    <definedName name="_4111522120">#REF!</definedName>
    <definedName name="_4111522130" localSheetId="39">#REF!</definedName>
    <definedName name="_4111522130">#REF!</definedName>
    <definedName name="_4111522900" localSheetId="39">#REF!</definedName>
    <definedName name="_4111522900">#REF!</definedName>
    <definedName name="_41116" localSheetId="39">#REF!</definedName>
    <definedName name="_41116">#REF!</definedName>
    <definedName name="_411161" localSheetId="39">#REF!</definedName>
    <definedName name="_411161">#REF!</definedName>
    <definedName name="_4111611" localSheetId="39">#REF!</definedName>
    <definedName name="_4111611">#REF!</definedName>
    <definedName name="_4111611100" localSheetId="39">#REF!</definedName>
    <definedName name="_4111611100">#REF!</definedName>
    <definedName name="_4111611200" localSheetId="39">#REF!</definedName>
    <definedName name="_4111611200">#REF!</definedName>
    <definedName name="_4111611300" localSheetId="39">#REF!</definedName>
    <definedName name="_4111611300">#REF!</definedName>
    <definedName name="_4111611310" localSheetId="39">#REF!</definedName>
    <definedName name="_4111611310">#REF!</definedName>
    <definedName name="_4111611400" localSheetId="39">#REF!</definedName>
    <definedName name="_4111611400">#REF!</definedName>
    <definedName name="_4111611900" localSheetId="39">#REF!</definedName>
    <definedName name="_4111611900">#REF!</definedName>
    <definedName name="_4111611910" localSheetId="39">#REF!</definedName>
    <definedName name="_4111611910">#REF!</definedName>
    <definedName name="_4111612" localSheetId="39">#REF!</definedName>
    <definedName name="_4111612">#REF!</definedName>
    <definedName name="_4111612100" localSheetId="39">#REF!</definedName>
    <definedName name="_4111612100">#REF!</definedName>
    <definedName name="_4111612200" localSheetId="39">#REF!</definedName>
    <definedName name="_4111612200">#REF!</definedName>
    <definedName name="_4111612210" localSheetId="39">#REF!</definedName>
    <definedName name="_4111612210">#REF!</definedName>
    <definedName name="_4111612220" localSheetId="39">#REF!</definedName>
    <definedName name="_4111612220">#REF!</definedName>
    <definedName name="_4111612300" localSheetId="39">#REF!</definedName>
    <definedName name="_4111612300">#REF!</definedName>
    <definedName name="_4111612400" localSheetId="39">#REF!</definedName>
    <definedName name="_4111612400">#REF!</definedName>
    <definedName name="_4111612500" localSheetId="39">#REF!</definedName>
    <definedName name="_4111612500">#REF!</definedName>
    <definedName name="_4111612900" localSheetId="39">#REF!</definedName>
    <definedName name="_4111612900">#REF!</definedName>
    <definedName name="_4111613" localSheetId="39">#REF!</definedName>
    <definedName name="_4111613">#REF!</definedName>
    <definedName name="_4111613100" localSheetId="39">#REF!</definedName>
    <definedName name="_4111613100">#REF!</definedName>
    <definedName name="_4111613200" localSheetId="39">#REF!</definedName>
    <definedName name="_4111613200">#REF!</definedName>
    <definedName name="_4111613300" localSheetId="39">#REF!</definedName>
    <definedName name="_4111613300">#REF!</definedName>
    <definedName name="_4111613900" localSheetId="39">#REF!</definedName>
    <definedName name="_4111613900">#REF!</definedName>
    <definedName name="_411162" localSheetId="39">#REF!</definedName>
    <definedName name="_411162">#REF!</definedName>
    <definedName name="_4111621" localSheetId="39">#REF!</definedName>
    <definedName name="_4111621">#REF!</definedName>
    <definedName name="_4111621100" localSheetId="39">#REF!</definedName>
    <definedName name="_4111621100">#REF!</definedName>
    <definedName name="_4111621200" localSheetId="39">#REF!</definedName>
    <definedName name="_4111621200">#REF!</definedName>
    <definedName name="_4111621210" localSheetId="39">#REF!</definedName>
    <definedName name="_4111621210">#REF!</definedName>
    <definedName name="_4111621220" localSheetId="39">#REF!</definedName>
    <definedName name="_4111621220">#REF!</definedName>
    <definedName name="_411163" localSheetId="39">#REF!</definedName>
    <definedName name="_411163">#REF!</definedName>
    <definedName name="_4111631" localSheetId="39">#REF!</definedName>
    <definedName name="_4111631">#REF!</definedName>
    <definedName name="_4111631100" localSheetId="39">#REF!</definedName>
    <definedName name="_4111631100">#REF!</definedName>
    <definedName name="_4111631200" localSheetId="39">#REF!</definedName>
    <definedName name="_4111631200">#REF!</definedName>
    <definedName name="_4111632" localSheetId="39">#REF!</definedName>
    <definedName name="_4111632">#REF!</definedName>
    <definedName name="_4111632000" localSheetId="39">#REF!</definedName>
    <definedName name="_4111632000">#REF!</definedName>
    <definedName name="_4111633" localSheetId="39">#REF!</definedName>
    <definedName name="_4111633">#REF!</definedName>
    <definedName name="_4111633000" localSheetId="39">#REF!</definedName>
    <definedName name="_4111633000">#REF!</definedName>
    <definedName name="_4111634" localSheetId="39">#REF!</definedName>
    <definedName name="_4111634">#REF!</definedName>
    <definedName name="_4111634000" localSheetId="39">#REF!</definedName>
    <definedName name="_4111634000">#REF!</definedName>
    <definedName name="_4111635" localSheetId="39">#REF!</definedName>
    <definedName name="_4111635">#REF!</definedName>
    <definedName name="_4111635100" localSheetId="39">#REF!</definedName>
    <definedName name="_4111635100">#REF!</definedName>
    <definedName name="_4111635200" localSheetId="39">#REF!</definedName>
    <definedName name="_4111635200">#REF!</definedName>
    <definedName name="_411164" localSheetId="39">#REF!</definedName>
    <definedName name="_411164">#REF!</definedName>
    <definedName name="_4111641" localSheetId="39">#REF!</definedName>
    <definedName name="_4111641">#REF!</definedName>
    <definedName name="_4111641100" localSheetId="39">#REF!</definedName>
    <definedName name="_4111641100">#REF!</definedName>
    <definedName name="_4111641900" localSheetId="39">#REF!</definedName>
    <definedName name="_4111641900">#REF!</definedName>
    <definedName name="_41117" localSheetId="39">#REF!</definedName>
    <definedName name="_41117">#REF!</definedName>
    <definedName name="_411171" localSheetId="39">#REF!</definedName>
    <definedName name="_411171">#REF!</definedName>
    <definedName name="_4111711" localSheetId="39">#REF!</definedName>
    <definedName name="_4111711">#REF!</definedName>
    <definedName name="_4111711000" localSheetId="39">#REF!</definedName>
    <definedName name="_4111711000">#REF!</definedName>
    <definedName name="_4111712" localSheetId="39">#REF!</definedName>
    <definedName name="_4111712">#REF!</definedName>
    <definedName name="_4111712000" localSheetId="39">#REF!</definedName>
    <definedName name="_4111712000">#REF!</definedName>
    <definedName name="_4111713" localSheetId="39">#REF!</definedName>
    <definedName name="_4111713">#REF!</definedName>
    <definedName name="_4111713000" localSheetId="39">#REF!</definedName>
    <definedName name="_4111713000">#REF!</definedName>
    <definedName name="_4111714" localSheetId="39">#REF!</definedName>
    <definedName name="_4111714">#REF!</definedName>
    <definedName name="_4111714000" localSheetId="39">#REF!</definedName>
    <definedName name="_4111714000">#REF!</definedName>
    <definedName name="_4111715" localSheetId="39">#REF!</definedName>
    <definedName name="_4111715">#REF!</definedName>
    <definedName name="_4111715100" localSheetId="39">#REF!</definedName>
    <definedName name="_4111715100">#REF!</definedName>
    <definedName name="_4111715200" localSheetId="39">#REF!</definedName>
    <definedName name="_4111715200">#REF!</definedName>
    <definedName name="_4111715300" localSheetId="39">#REF!</definedName>
    <definedName name="_4111715300">#REF!</definedName>
    <definedName name="_4111715400" localSheetId="39">#REF!</definedName>
    <definedName name="_4111715400">#REF!</definedName>
    <definedName name="_41119" localSheetId="39">#REF!</definedName>
    <definedName name="_41119">#REF!</definedName>
    <definedName name="_411191" localSheetId="39">#REF!</definedName>
    <definedName name="_411191">#REF!</definedName>
    <definedName name="_4111911" localSheetId="39">#REF!</definedName>
    <definedName name="_4111911">#REF!</definedName>
    <definedName name="_4111911100" localSheetId="39">#REF!</definedName>
    <definedName name="_4111911100">#REF!</definedName>
    <definedName name="_4111911200" localSheetId="39">#REF!</definedName>
    <definedName name="_4111911200">#REF!</definedName>
    <definedName name="_4111911300" localSheetId="39">#REF!</definedName>
    <definedName name="_4111911300">#REF!</definedName>
    <definedName name="_4111911400" localSheetId="39">#REF!</definedName>
    <definedName name="_4111911400">#REF!</definedName>
    <definedName name="_4111911500" localSheetId="39">#REF!</definedName>
    <definedName name="_4111911500">#REF!</definedName>
    <definedName name="_411192" localSheetId="39">#REF!</definedName>
    <definedName name="_411192">#REF!</definedName>
    <definedName name="_4111921" localSheetId="39">#REF!</definedName>
    <definedName name="_4111921">#REF!</definedName>
    <definedName name="_4111921000" localSheetId="39">#REF!</definedName>
    <definedName name="_4111921000">#REF!</definedName>
    <definedName name="_411193" localSheetId="39">#REF!</definedName>
    <definedName name="_411193">#REF!</definedName>
    <definedName name="_4111931100" localSheetId="39">#REF!</definedName>
    <definedName name="_4111931100">#REF!</definedName>
    <definedName name="_4111931200" localSheetId="39">#REF!</definedName>
    <definedName name="_4111931200">#REF!</definedName>
    <definedName name="_4111931300" localSheetId="39">#REF!</definedName>
    <definedName name="_4111931300">#REF!</definedName>
    <definedName name="_4111931400" localSheetId="39">#REF!</definedName>
    <definedName name="_4111931400">#REF!</definedName>
    <definedName name="_4111931500" localSheetId="39">#REF!</definedName>
    <definedName name="_4111931500">#REF!</definedName>
    <definedName name="_4112" localSheetId="39">#REF!</definedName>
    <definedName name="_4112">#REF!</definedName>
    <definedName name="_41120" localSheetId="39">#REF!</definedName>
    <definedName name="_41120">#REF!</definedName>
    <definedName name="_411201" localSheetId="39">#REF!</definedName>
    <definedName name="_411201">#REF!</definedName>
    <definedName name="_4112011" localSheetId="39">#REF!</definedName>
    <definedName name="_4112011">#REF!</definedName>
    <definedName name="_4112011000" localSheetId="39">#REF!</definedName>
    <definedName name="_4112011000">#REF!</definedName>
    <definedName name="_4112011100" localSheetId="39">#REF!</definedName>
    <definedName name="_4112011100">#REF!</definedName>
    <definedName name="_4112011200" localSheetId="39">#REF!</definedName>
    <definedName name="_4112011200">#REF!</definedName>
    <definedName name="_4112012" localSheetId="39">#REF!</definedName>
    <definedName name="_4112012">#REF!</definedName>
    <definedName name="_4112012000" localSheetId="39">#REF!</definedName>
    <definedName name="_4112012000">#REF!</definedName>
    <definedName name="_4112012100" localSheetId="39">#REF!</definedName>
    <definedName name="_4112012100">#REF!</definedName>
    <definedName name="_4112012200" localSheetId="39">#REF!</definedName>
    <definedName name="_4112012200">#REF!</definedName>
    <definedName name="_4112013" localSheetId="39">#REF!</definedName>
    <definedName name="_4112013">#REF!</definedName>
    <definedName name="_4112013000" localSheetId="39">#REF!</definedName>
    <definedName name="_4112013000">#REF!</definedName>
    <definedName name="_41121" localSheetId="39">#REF!</definedName>
    <definedName name="_41121">#REF!</definedName>
    <definedName name="_4112101" localSheetId="39">#REF!</definedName>
    <definedName name="_4112101">#REF!</definedName>
    <definedName name="_4112101100" localSheetId="39">#REF!</definedName>
    <definedName name="_4112101100">#REF!</definedName>
    <definedName name="_4112102" localSheetId="39">#REF!</definedName>
    <definedName name="_4112102">#REF!</definedName>
    <definedName name="_4112102100" localSheetId="39">#REF!</definedName>
    <definedName name="_4112102100">#REF!</definedName>
    <definedName name="_4112103" localSheetId="39">#REF!</definedName>
    <definedName name="_4112103">#REF!</definedName>
    <definedName name="_4112103100" localSheetId="39">#REF!</definedName>
    <definedName name="_4112103100">#REF!</definedName>
    <definedName name="_411211" localSheetId="39">#REF!</definedName>
    <definedName name="_411211">#REF!</definedName>
    <definedName name="_4112111" localSheetId="39">#REF!</definedName>
    <definedName name="_4112111">#REF!</definedName>
    <definedName name="_4112111100" localSheetId="39">#REF!</definedName>
    <definedName name="_4112111100">#REF!</definedName>
    <definedName name="_4112111110" localSheetId="39">#REF!</definedName>
    <definedName name="_4112111110">#REF!</definedName>
    <definedName name="_4112111200" localSheetId="39">#REF!</definedName>
    <definedName name="_4112111200">#REF!</definedName>
    <definedName name="_4112111300" localSheetId="39">#REF!</definedName>
    <definedName name="_4112111300">#REF!</definedName>
    <definedName name="_4112111400" localSheetId="39">#REF!</definedName>
    <definedName name="_4112111400">#REF!</definedName>
    <definedName name="_4112111500" localSheetId="39">#REF!</definedName>
    <definedName name="_4112111500">#REF!</definedName>
    <definedName name="_4112111600" localSheetId="39">#REF!</definedName>
    <definedName name="_4112111600">#REF!</definedName>
    <definedName name="_4112112" localSheetId="39">#REF!</definedName>
    <definedName name="_4112112">#REF!</definedName>
    <definedName name="_4112112100" localSheetId="39">#REF!</definedName>
    <definedName name="_4112112100">#REF!</definedName>
    <definedName name="_4112112200" localSheetId="39">#REF!</definedName>
    <definedName name="_4112112200">#REF!</definedName>
    <definedName name="_4112113" localSheetId="39">#REF!</definedName>
    <definedName name="_4112113">#REF!</definedName>
    <definedName name="_4112113100" localSheetId="39">#REF!</definedName>
    <definedName name="_4112113100">#REF!</definedName>
    <definedName name="_4112113900" localSheetId="39">#REF!</definedName>
    <definedName name="_4112113900">#REF!</definedName>
    <definedName name="_411212" localSheetId="39">#REF!</definedName>
    <definedName name="_411212">#REF!</definedName>
    <definedName name="_4112121" localSheetId="39">#REF!</definedName>
    <definedName name="_4112121">#REF!</definedName>
    <definedName name="_4112121100" localSheetId="39">#REF!</definedName>
    <definedName name="_4112121100">#REF!</definedName>
    <definedName name="_4112121900" localSheetId="39">#REF!</definedName>
    <definedName name="_4112121900">#REF!</definedName>
    <definedName name="_411213" localSheetId="39">#REF!</definedName>
    <definedName name="_411213">#REF!</definedName>
    <definedName name="_4112131" localSheetId="39">#REF!</definedName>
    <definedName name="_4112131">#REF!</definedName>
    <definedName name="_4112131100" localSheetId="39">#REF!</definedName>
    <definedName name="_4112131100">#REF!</definedName>
    <definedName name="_4112131200" localSheetId="39">#REF!</definedName>
    <definedName name="_4112131200">#REF!</definedName>
    <definedName name="_4112131300" localSheetId="39">#REF!</definedName>
    <definedName name="_4112131300">#REF!</definedName>
    <definedName name="_4112131900" localSheetId="39">#REF!</definedName>
    <definedName name="_4112131900">#REF!</definedName>
    <definedName name="_41122" localSheetId="39">#REF!</definedName>
    <definedName name="_41122">#REF!</definedName>
    <definedName name="_4112201" localSheetId="39">#REF!</definedName>
    <definedName name="_4112201">#REF!</definedName>
    <definedName name="_4112201100" localSheetId="39">#REF!</definedName>
    <definedName name="_4112201100">#REF!</definedName>
    <definedName name="_4112201900" localSheetId="39">#REF!</definedName>
    <definedName name="_4112201900">#REF!</definedName>
    <definedName name="_4112202" localSheetId="39">#REF!</definedName>
    <definedName name="_4112202">#REF!</definedName>
    <definedName name="_4112202100" localSheetId="39">#REF!</definedName>
    <definedName name="_4112202100">#REF!</definedName>
    <definedName name="_4112202900" localSheetId="39">#REF!</definedName>
    <definedName name="_4112202900">#REF!</definedName>
    <definedName name="_4112203" localSheetId="39">#REF!</definedName>
    <definedName name="_4112203">#REF!</definedName>
    <definedName name="_4112203100" localSheetId="39">#REF!</definedName>
    <definedName name="_4112203100">#REF!</definedName>
    <definedName name="_4112205" localSheetId="39">#REF!</definedName>
    <definedName name="_4112205">#REF!</definedName>
    <definedName name="_4112205200" localSheetId="39">#REF!</definedName>
    <definedName name="_4112205200">#REF!</definedName>
    <definedName name="_4112205900" localSheetId="39">#REF!</definedName>
    <definedName name="_4112205900">#REF!</definedName>
    <definedName name="_4112206" localSheetId="39">#REF!</definedName>
    <definedName name="_4112206">#REF!</definedName>
    <definedName name="_4112206100" localSheetId="39">#REF!</definedName>
    <definedName name="_4112206100">#REF!</definedName>
    <definedName name="_4112206200" localSheetId="39">#REF!</definedName>
    <definedName name="_4112206200">#REF!</definedName>
    <definedName name="_4112206900" localSheetId="39">#REF!</definedName>
    <definedName name="_4112206900">#REF!</definedName>
    <definedName name="_4112208" localSheetId="39">#REF!</definedName>
    <definedName name="_4112208">#REF!</definedName>
    <definedName name="_4112208200" localSheetId="39">#REF!</definedName>
    <definedName name="_4112208200">#REF!</definedName>
    <definedName name="_4112209" localSheetId="39">#REF!</definedName>
    <definedName name="_4112209">#REF!</definedName>
    <definedName name="_4112209100" localSheetId="39">#REF!</definedName>
    <definedName name="_4112209100">#REF!</definedName>
    <definedName name="_411221" localSheetId="39">#REF!</definedName>
    <definedName name="_411221">#REF!</definedName>
    <definedName name="_4112210" localSheetId="39">#REF!</definedName>
    <definedName name="_4112210">#REF!</definedName>
    <definedName name="_4112210100" localSheetId="39">#REF!</definedName>
    <definedName name="_4112210100">#REF!</definedName>
    <definedName name="_4112211" localSheetId="39">#REF!</definedName>
    <definedName name="_4112211">#REF!</definedName>
    <definedName name="_4112211100" localSheetId="39">#REF!</definedName>
    <definedName name="_4112211100">#REF!</definedName>
    <definedName name="_4112211900" localSheetId="39">#REF!</definedName>
    <definedName name="_4112211900">#REF!</definedName>
    <definedName name="_411222" localSheetId="39">#REF!</definedName>
    <definedName name="_411222">#REF!</definedName>
    <definedName name="_4112221" localSheetId="39">#REF!</definedName>
    <definedName name="_4112221">#REF!</definedName>
    <definedName name="_4112221100" localSheetId="39">#REF!</definedName>
    <definedName name="_4112221100">#REF!</definedName>
    <definedName name="_4112221200" localSheetId="39">#REF!</definedName>
    <definedName name="_4112221200">#REF!</definedName>
    <definedName name="_41123" localSheetId="39">#REF!</definedName>
    <definedName name="_41123">#REF!</definedName>
    <definedName name="_4112301" localSheetId="39">#REF!</definedName>
    <definedName name="_4112301">#REF!</definedName>
    <definedName name="_4112301100" localSheetId="39">#REF!</definedName>
    <definedName name="_4112301100">#REF!</definedName>
    <definedName name="_4112301200" localSheetId="39">#REF!</definedName>
    <definedName name="_4112301200">#REF!</definedName>
    <definedName name="_4112301900" localSheetId="39">#REF!</definedName>
    <definedName name="_4112301900">#REF!</definedName>
    <definedName name="_411231" localSheetId="39">#REF!</definedName>
    <definedName name="_411231">#REF!</definedName>
    <definedName name="_4112311" localSheetId="39">#REF!</definedName>
    <definedName name="_4112311">#REF!</definedName>
    <definedName name="_4112311100" localSheetId="39">#REF!</definedName>
    <definedName name="_4112311100">#REF!</definedName>
    <definedName name="_4112311200" localSheetId="39">#REF!</definedName>
    <definedName name="_4112311200">#REF!</definedName>
    <definedName name="_4112311900" localSheetId="39">#REF!</definedName>
    <definedName name="_4112311900">#REF!</definedName>
    <definedName name="_411232" localSheetId="39">#REF!</definedName>
    <definedName name="_411232">#REF!</definedName>
    <definedName name="_4112321" localSheetId="39">#REF!</definedName>
    <definedName name="_4112321">#REF!</definedName>
    <definedName name="_4112321100" localSheetId="39">#REF!</definedName>
    <definedName name="_4112321100">#REF!</definedName>
    <definedName name="_4112321200" localSheetId="39">#REF!</definedName>
    <definedName name="_4112321200">#REF!</definedName>
    <definedName name="_4112321400" localSheetId="39">#REF!</definedName>
    <definedName name="_4112321400">#REF!</definedName>
    <definedName name="_4112321500" localSheetId="39">#REF!</definedName>
    <definedName name="_4112321500">#REF!</definedName>
    <definedName name="_4112321900" localSheetId="39">#REF!</definedName>
    <definedName name="_4112321900">#REF!</definedName>
    <definedName name="_411233" localSheetId="39">#REF!</definedName>
    <definedName name="_411233">#REF!</definedName>
    <definedName name="_4112331" localSheetId="39">#REF!</definedName>
    <definedName name="_4112331">#REF!</definedName>
    <definedName name="_4112331100" localSheetId="39">#REF!</definedName>
    <definedName name="_4112331100">#REF!</definedName>
    <definedName name="_4112331900" localSheetId="39">#REF!</definedName>
    <definedName name="_4112331900">#REF!</definedName>
    <definedName name="_411234" localSheetId="39">#REF!</definedName>
    <definedName name="_411234">#REF!</definedName>
    <definedName name="_4112341" localSheetId="39">#REF!</definedName>
    <definedName name="_4112341">#REF!</definedName>
    <definedName name="_4112341100" localSheetId="39">#REF!</definedName>
    <definedName name="_4112341100">#REF!</definedName>
    <definedName name="_4112341200" localSheetId="39">#REF!</definedName>
    <definedName name="_4112341200">#REF!</definedName>
    <definedName name="_4112341300" localSheetId="39">#REF!</definedName>
    <definedName name="_4112341300">#REF!</definedName>
    <definedName name="_4112342" localSheetId="39">#REF!</definedName>
    <definedName name="_4112342">#REF!</definedName>
    <definedName name="_4112342100" localSheetId="39">#REF!</definedName>
    <definedName name="_4112342100">#REF!</definedName>
    <definedName name="_4112342200" localSheetId="39">#REF!</definedName>
    <definedName name="_4112342200">#REF!</definedName>
    <definedName name="_4112342300" localSheetId="39">#REF!</definedName>
    <definedName name="_4112342300">#REF!</definedName>
    <definedName name="_4112342400" localSheetId="39">#REF!</definedName>
    <definedName name="_4112342400">#REF!</definedName>
    <definedName name="_4112342500" localSheetId="39">#REF!</definedName>
    <definedName name="_4112342500">#REF!</definedName>
    <definedName name="_4112342900" localSheetId="39">#REF!</definedName>
    <definedName name="_4112342900">#REF!</definedName>
    <definedName name="_4112343" localSheetId="39">#REF!</definedName>
    <definedName name="_4112343">#REF!</definedName>
    <definedName name="_4112343100" localSheetId="39">#REF!</definedName>
    <definedName name="_4112343100">#REF!</definedName>
    <definedName name="_4112343200" localSheetId="39">#REF!</definedName>
    <definedName name="_4112343200">#REF!</definedName>
    <definedName name="_4112343300" localSheetId="39">#REF!</definedName>
    <definedName name="_4112343300">#REF!</definedName>
    <definedName name="_4112343900" localSheetId="39">#REF!</definedName>
    <definedName name="_4112343900">#REF!</definedName>
    <definedName name="_4112344" localSheetId="39">#REF!</definedName>
    <definedName name="_4112344">#REF!</definedName>
    <definedName name="_4112344100" localSheetId="39">#REF!</definedName>
    <definedName name="_4112344100">#REF!</definedName>
    <definedName name="_4112344200" localSheetId="39">#REF!</definedName>
    <definedName name="_4112344200">#REF!</definedName>
    <definedName name="_4112344300" localSheetId="39">#REF!</definedName>
    <definedName name="_4112344300">#REF!</definedName>
    <definedName name="_4112345" localSheetId="39">#REF!</definedName>
    <definedName name="_4112345">#REF!</definedName>
    <definedName name="_4112345100" localSheetId="39">#REF!</definedName>
    <definedName name="_4112345100">#REF!</definedName>
    <definedName name="_4112345900" localSheetId="39">#REF!</definedName>
    <definedName name="_4112345900">#REF!</definedName>
    <definedName name="_41124" localSheetId="39">#REF!</definedName>
    <definedName name="_41124">#REF!</definedName>
    <definedName name="_4112401" localSheetId="39">#REF!</definedName>
    <definedName name="_4112401">#REF!</definedName>
    <definedName name="_4112401100" localSheetId="39">#REF!</definedName>
    <definedName name="_4112401100">#REF!</definedName>
    <definedName name="_4112401900" localSheetId="39">#REF!</definedName>
    <definedName name="_4112401900">#REF!</definedName>
    <definedName name="_411241" localSheetId="39">#REF!</definedName>
    <definedName name="_411241">#REF!</definedName>
    <definedName name="_4112411" localSheetId="39">#REF!</definedName>
    <definedName name="_4112411">#REF!</definedName>
    <definedName name="_4112411100" localSheetId="39">#REF!</definedName>
    <definedName name="_4112411100">#REF!</definedName>
    <definedName name="_4112411200" localSheetId="39">#REF!</definedName>
    <definedName name="_4112411200">#REF!</definedName>
    <definedName name="_4112411900" localSheetId="39">#REF!</definedName>
    <definedName name="_4112411900">#REF!</definedName>
    <definedName name="_411242" localSheetId="39">#REF!</definedName>
    <definedName name="_411242">#REF!</definedName>
    <definedName name="_4112421" localSheetId="39">#REF!</definedName>
    <definedName name="_4112421">#REF!</definedName>
    <definedName name="_4112421100" localSheetId="39">#REF!</definedName>
    <definedName name="_4112421100">#REF!</definedName>
    <definedName name="_4112421200" localSheetId="39">#REF!</definedName>
    <definedName name="_4112421200">#REF!</definedName>
    <definedName name="_4112421900" localSheetId="39">#REF!</definedName>
    <definedName name="_4112421900">#REF!</definedName>
    <definedName name="_41125" localSheetId="39">#REF!</definedName>
    <definedName name="_41125">#REF!</definedName>
    <definedName name="_411251" localSheetId="39">#REF!</definedName>
    <definedName name="_411251">#REF!</definedName>
    <definedName name="_4112511" localSheetId="39">#REF!</definedName>
    <definedName name="_4112511">#REF!</definedName>
    <definedName name="_4112511100" localSheetId="39">#REF!</definedName>
    <definedName name="_4112511100">#REF!</definedName>
    <definedName name="_4112511200" localSheetId="39">#REF!</definedName>
    <definedName name="_4112511200">#REF!</definedName>
    <definedName name="_4112511300" localSheetId="39">#REF!</definedName>
    <definedName name="_4112511300">#REF!</definedName>
    <definedName name="_4112511400" localSheetId="39">#REF!</definedName>
    <definedName name="_4112511400">#REF!</definedName>
    <definedName name="_4112511900" localSheetId="39">#REF!</definedName>
    <definedName name="_4112511900">#REF!</definedName>
    <definedName name="_4112512" localSheetId="39">#REF!</definedName>
    <definedName name="_4112512">#REF!</definedName>
    <definedName name="_4112512100" localSheetId="39">#REF!</definedName>
    <definedName name="_4112512100">#REF!</definedName>
    <definedName name="_4112512200" localSheetId="39">#REF!</definedName>
    <definedName name="_4112512200">#REF!</definedName>
    <definedName name="_4112512300" localSheetId="39">#REF!</definedName>
    <definedName name="_4112512300">#REF!</definedName>
    <definedName name="_4112512400" localSheetId="39">#REF!</definedName>
    <definedName name="_4112512400">#REF!</definedName>
    <definedName name="_4112512900" localSheetId="39">#REF!</definedName>
    <definedName name="_4112512900">#REF!</definedName>
    <definedName name="_41126" localSheetId="39">#REF!</definedName>
    <definedName name="_41126">#REF!</definedName>
    <definedName name="_411261" localSheetId="39">#REF!</definedName>
    <definedName name="_411261">#REF!</definedName>
    <definedName name="_4112611" localSheetId="39">#REF!</definedName>
    <definedName name="_4112611">#REF!</definedName>
    <definedName name="_4112611100" localSheetId="39">#REF!</definedName>
    <definedName name="_4112611100">#REF!</definedName>
    <definedName name="_4112611200" localSheetId="39">#REF!</definedName>
    <definedName name="_4112611200">#REF!</definedName>
    <definedName name="_4112611900" localSheetId="39">#REF!</definedName>
    <definedName name="_4112611900">#REF!</definedName>
    <definedName name="_411262" localSheetId="39">#REF!</definedName>
    <definedName name="_411262">#REF!</definedName>
    <definedName name="_4112621" localSheetId="39">#REF!</definedName>
    <definedName name="_4112621">#REF!</definedName>
    <definedName name="_4112621100" localSheetId="39">#REF!</definedName>
    <definedName name="_4112621100">#REF!</definedName>
    <definedName name="_4112621200" localSheetId="39">#REF!</definedName>
    <definedName name="_4112621200">#REF!</definedName>
    <definedName name="_4112621300" localSheetId="39">#REF!</definedName>
    <definedName name="_4112621300">#REF!</definedName>
    <definedName name="_4113" localSheetId="39">#REF!</definedName>
    <definedName name="_4113">#REF!</definedName>
    <definedName name="_41131" localSheetId="39">#REF!</definedName>
    <definedName name="_41131">#REF!</definedName>
    <definedName name="_4113101" localSheetId="39">#REF!</definedName>
    <definedName name="_4113101">#REF!</definedName>
    <definedName name="_4113101100" localSheetId="39">#REF!</definedName>
    <definedName name="_4113101100">#REF!</definedName>
    <definedName name="_4113101900" localSheetId="39">#REF!</definedName>
    <definedName name="_4113101900">#REF!</definedName>
    <definedName name="_4113102" localSheetId="39">#REF!</definedName>
    <definedName name="_4113102">#REF!</definedName>
    <definedName name="_4113102100" localSheetId="39">#REF!</definedName>
    <definedName name="_4113102100">#REF!</definedName>
    <definedName name="_4113102200" localSheetId="39">#REF!</definedName>
    <definedName name="_4113102200">#REF!</definedName>
    <definedName name="_4113102900" localSheetId="39">#REF!</definedName>
    <definedName name="_4113102900">#REF!</definedName>
    <definedName name="_4113103" localSheetId="39">#REF!</definedName>
    <definedName name="_4113103">#REF!</definedName>
    <definedName name="_4113103100" localSheetId="39">#REF!</definedName>
    <definedName name="_4113103100">#REF!</definedName>
    <definedName name="_4113103200" localSheetId="39">#REF!</definedName>
    <definedName name="_4113103200">#REF!</definedName>
    <definedName name="_4113103900" localSheetId="39">#REF!</definedName>
    <definedName name="_4113103900">#REF!</definedName>
    <definedName name="_4113104" localSheetId="39">#REF!</definedName>
    <definedName name="_4113104">#REF!</definedName>
    <definedName name="_4113104100" localSheetId="39">#REF!</definedName>
    <definedName name="_4113104100">#REF!</definedName>
    <definedName name="_4113104200" localSheetId="39">#REF!</definedName>
    <definedName name="_4113104200">#REF!</definedName>
    <definedName name="_4113104300" localSheetId="39">#REF!</definedName>
    <definedName name="_4113104300">#REF!</definedName>
    <definedName name="_4113104900" localSheetId="39">#REF!</definedName>
    <definedName name="_4113104900">#REF!</definedName>
    <definedName name="_4113105" localSheetId="39">#REF!</definedName>
    <definedName name="_4113105">#REF!</definedName>
    <definedName name="_4113105100" localSheetId="39">#REF!</definedName>
    <definedName name="_4113105100">#REF!</definedName>
    <definedName name="_4113105200" localSheetId="39">#REF!</definedName>
    <definedName name="_4113105200">#REF!</definedName>
    <definedName name="_4113105900" localSheetId="39">#REF!</definedName>
    <definedName name="_4113105900">#REF!</definedName>
    <definedName name="_4113106" localSheetId="39">#REF!</definedName>
    <definedName name="_4113106">#REF!</definedName>
    <definedName name="_4113106100" localSheetId="39">#REF!</definedName>
    <definedName name="_4113106100">#REF!</definedName>
    <definedName name="_41132" localSheetId="39">#REF!</definedName>
    <definedName name="_41132">#REF!</definedName>
    <definedName name="_4113201" localSheetId="39">#REF!</definedName>
    <definedName name="_4113201">#REF!</definedName>
    <definedName name="_4113201100" localSheetId="39">#REF!</definedName>
    <definedName name="_4113201100">#REF!</definedName>
    <definedName name="_4113201900" localSheetId="39">#REF!</definedName>
    <definedName name="_4113201900">#REF!</definedName>
    <definedName name="_4113202" localSheetId="39">#REF!</definedName>
    <definedName name="_4113202">#REF!</definedName>
    <definedName name="_4113202100" localSheetId="39">#REF!</definedName>
    <definedName name="_4113202100">#REF!</definedName>
    <definedName name="_4113202900" localSheetId="39">#REF!</definedName>
    <definedName name="_4113202900">#REF!</definedName>
    <definedName name="_4113203" localSheetId="39">#REF!</definedName>
    <definedName name="_4113203">#REF!</definedName>
    <definedName name="_4113203100" localSheetId="39">#REF!</definedName>
    <definedName name="_4113203100">#REF!</definedName>
    <definedName name="_41133" localSheetId="39">#REF!</definedName>
    <definedName name="_41133">#REF!</definedName>
    <definedName name="_4113301" localSheetId="39">#REF!</definedName>
    <definedName name="_4113301">#REF!</definedName>
    <definedName name="_4113301100" localSheetId="39">#REF!</definedName>
    <definedName name="_4113301100">#REF!</definedName>
    <definedName name="_4113301200" localSheetId="39">#REF!</definedName>
    <definedName name="_4113301200">#REF!</definedName>
    <definedName name="_4113301300" localSheetId="39">#REF!</definedName>
    <definedName name="_4113301300">#REF!</definedName>
    <definedName name="_4113301900" localSheetId="39">#REF!</definedName>
    <definedName name="_4113301900">#REF!</definedName>
    <definedName name="_4113302" localSheetId="39">#REF!</definedName>
    <definedName name="_4113302">#REF!</definedName>
    <definedName name="_4113302100" localSheetId="39">#REF!</definedName>
    <definedName name="_4113302100">#REF!</definedName>
    <definedName name="_4113302200" localSheetId="39">#REF!</definedName>
    <definedName name="_4113302200">#REF!</definedName>
    <definedName name="_4113302300" localSheetId="39">#REF!</definedName>
    <definedName name="_4113302300">#REF!</definedName>
    <definedName name="_4113302900" localSheetId="39">#REF!</definedName>
    <definedName name="_4113302900">#REF!</definedName>
    <definedName name="_4113303" localSheetId="39">#REF!</definedName>
    <definedName name="_4113303">#REF!</definedName>
    <definedName name="_4113303100" localSheetId="39">#REF!</definedName>
    <definedName name="_4113303100">#REF!</definedName>
    <definedName name="_4113303200" localSheetId="39">#REF!</definedName>
    <definedName name="_4113303200">#REF!</definedName>
    <definedName name="_4113303300" localSheetId="39">#REF!</definedName>
    <definedName name="_4113303300">#REF!</definedName>
    <definedName name="_4113303400" localSheetId="39">#REF!</definedName>
    <definedName name="_4113303400">#REF!</definedName>
    <definedName name="_4113303900" localSheetId="39">#REF!</definedName>
    <definedName name="_4113303900">#REF!</definedName>
    <definedName name="_4113305" localSheetId="39">#REF!</definedName>
    <definedName name="_4113305">#REF!</definedName>
    <definedName name="_4113305100" localSheetId="39">#REF!</definedName>
    <definedName name="_4113305100">#REF!</definedName>
    <definedName name="_4113305200" localSheetId="39">#REF!</definedName>
    <definedName name="_4113305200">#REF!</definedName>
    <definedName name="_4113305300" localSheetId="39">#REF!</definedName>
    <definedName name="_4113305300">#REF!</definedName>
    <definedName name="_4113305900" localSheetId="39">#REF!</definedName>
    <definedName name="_4113305900">#REF!</definedName>
    <definedName name="_4113306" localSheetId="39">#REF!</definedName>
    <definedName name="_4113306">#REF!</definedName>
    <definedName name="_4113306100" localSheetId="39">#REF!</definedName>
    <definedName name="_4113306100">#REF!</definedName>
    <definedName name="_4113306200" localSheetId="39">#REF!</definedName>
    <definedName name="_4113306200">#REF!</definedName>
    <definedName name="_4113306300" localSheetId="39">#REF!</definedName>
    <definedName name="_4113306300">#REF!</definedName>
    <definedName name="_4113306900" localSheetId="39">#REF!</definedName>
    <definedName name="_4113306900">#REF!</definedName>
    <definedName name="_41134" localSheetId="39">#REF!</definedName>
    <definedName name="_41134">#REF!</definedName>
    <definedName name="_4113401" localSheetId="39">#REF!</definedName>
    <definedName name="_4113401">#REF!</definedName>
    <definedName name="_4113401100" localSheetId="39">#REF!</definedName>
    <definedName name="_4113401100">#REF!</definedName>
    <definedName name="_4113401200" localSheetId="39">#REF!</definedName>
    <definedName name="_4113401200">#REF!</definedName>
    <definedName name="_4113402" localSheetId="39">#REF!</definedName>
    <definedName name="_4113402">#REF!</definedName>
    <definedName name="_4113402100" localSheetId="39">#REF!</definedName>
    <definedName name="_4113402100">#REF!</definedName>
    <definedName name="_4113402200" localSheetId="39">#REF!</definedName>
    <definedName name="_4113402200">#REF!</definedName>
    <definedName name="_4113403" localSheetId="39">#REF!</definedName>
    <definedName name="_4113403">#REF!</definedName>
    <definedName name="_4113403100" localSheetId="39">#REF!</definedName>
    <definedName name="_4113403100">#REF!</definedName>
    <definedName name="_4113403200" localSheetId="39">#REF!</definedName>
    <definedName name="_4113403200">#REF!</definedName>
    <definedName name="_4113404" localSheetId="39">#REF!</definedName>
    <definedName name="_4113404">#REF!</definedName>
    <definedName name="_4113404100" localSheetId="39">#REF!</definedName>
    <definedName name="_4113404100">#REF!</definedName>
    <definedName name="_4114" localSheetId="39">#REF!</definedName>
    <definedName name="_4114">#REF!</definedName>
    <definedName name="_41141" localSheetId="39">#REF!</definedName>
    <definedName name="_41141">#REF!</definedName>
    <definedName name="_4114101" localSheetId="39">#REF!</definedName>
    <definedName name="_4114101">#REF!</definedName>
    <definedName name="_4114101100" localSheetId="39">#REF!</definedName>
    <definedName name="_4114101100">#REF!</definedName>
    <definedName name="_4114101200" localSheetId="39">#REF!</definedName>
    <definedName name="_4114101200">#REF!</definedName>
    <definedName name="_4114101300" localSheetId="39">#REF!</definedName>
    <definedName name="_4114101300">#REF!</definedName>
    <definedName name="_4114101900" localSheetId="39">#REF!</definedName>
    <definedName name="_4114101900">#REF!</definedName>
    <definedName name="_41142" localSheetId="39">#REF!</definedName>
    <definedName name="_41142">#REF!</definedName>
    <definedName name="_4114201" localSheetId="39">#REF!</definedName>
    <definedName name="_4114201">#REF!</definedName>
    <definedName name="_4114201100" localSheetId="39">#REF!</definedName>
    <definedName name="_4114201100">#REF!</definedName>
    <definedName name="_4114201200" localSheetId="39">#REF!</definedName>
    <definedName name="_4114201200">#REF!</definedName>
    <definedName name="_4114201300" localSheetId="39">#REF!</definedName>
    <definedName name="_4114201300">#REF!</definedName>
    <definedName name="_4114201900" localSheetId="39">#REF!</definedName>
    <definedName name="_4114201900">#REF!</definedName>
    <definedName name="_4114202" localSheetId="39">#REF!</definedName>
    <definedName name="_4114202">#REF!</definedName>
    <definedName name="_4114202100" localSheetId="39">#REF!</definedName>
    <definedName name="_4114202100">#REF!</definedName>
    <definedName name="_4114202200" localSheetId="39">#REF!</definedName>
    <definedName name="_4114202200">#REF!</definedName>
    <definedName name="_4114202300" localSheetId="39">#REF!</definedName>
    <definedName name="_4114202300">#REF!</definedName>
    <definedName name="_4114202400" localSheetId="39">#REF!</definedName>
    <definedName name="_4114202400">#REF!</definedName>
    <definedName name="_4114202800" localSheetId="39">#REF!</definedName>
    <definedName name="_4114202800">#REF!</definedName>
    <definedName name="_4114202900" localSheetId="39">#REF!</definedName>
    <definedName name="_4114202900">#REF!</definedName>
    <definedName name="_4114203" localSheetId="39">#REF!</definedName>
    <definedName name="_4114203">#REF!</definedName>
    <definedName name="_4114203100" localSheetId="39">#REF!</definedName>
    <definedName name="_4114203100">#REF!</definedName>
    <definedName name="_4114203200" localSheetId="39">#REF!</definedName>
    <definedName name="_4114203200">#REF!</definedName>
    <definedName name="_4114203300" localSheetId="39">#REF!</definedName>
    <definedName name="_4114203300">#REF!</definedName>
    <definedName name="_4114203800" localSheetId="39">#REF!</definedName>
    <definedName name="_4114203800">#REF!</definedName>
    <definedName name="_4114203900" localSheetId="39">#REF!</definedName>
    <definedName name="_4114203900">#REF!</definedName>
    <definedName name="_41143" localSheetId="39">#REF!</definedName>
    <definedName name="_41143">#REF!</definedName>
    <definedName name="_4114301" localSheetId="39">#REF!</definedName>
    <definedName name="_4114301">#REF!</definedName>
    <definedName name="_4114301100" localSheetId="39">#REF!</definedName>
    <definedName name="_4114301100">#REF!</definedName>
    <definedName name="_4114301900" localSheetId="39">#REF!</definedName>
    <definedName name="_4114301900">#REF!</definedName>
    <definedName name="_4114302" localSheetId="39">#REF!</definedName>
    <definedName name="_4114302">#REF!</definedName>
    <definedName name="_4114302100" localSheetId="39">#REF!</definedName>
    <definedName name="_4114302100">#REF!</definedName>
    <definedName name="_4114302200" localSheetId="39">#REF!</definedName>
    <definedName name="_4114302200">#REF!</definedName>
    <definedName name="_4114302900" localSheetId="39">#REF!</definedName>
    <definedName name="_4114302900">#REF!</definedName>
    <definedName name="_4115" localSheetId="39">#REF!</definedName>
    <definedName name="_4115">#REF!</definedName>
    <definedName name="_41151" localSheetId="39">#REF!</definedName>
    <definedName name="_41151">#REF!</definedName>
    <definedName name="_4115101" localSheetId="39">#REF!</definedName>
    <definedName name="_4115101">#REF!</definedName>
    <definedName name="_4115101100" localSheetId="39">#REF!</definedName>
    <definedName name="_4115101100">#REF!</definedName>
    <definedName name="_4115101200" localSheetId="39">#REF!</definedName>
    <definedName name="_4115101200">#REF!</definedName>
    <definedName name="_4115101900" localSheetId="39">#REF!</definedName>
    <definedName name="_4115101900">#REF!</definedName>
    <definedName name="_4115102" localSheetId="39">#REF!</definedName>
    <definedName name="_4115102">#REF!</definedName>
    <definedName name="_4115102100" localSheetId="39">#REF!</definedName>
    <definedName name="_4115102100">#REF!</definedName>
    <definedName name="_4115102900" localSheetId="39">#REF!</definedName>
    <definedName name="_4115102900">#REF!</definedName>
    <definedName name="_4115103" localSheetId="39">#REF!</definedName>
    <definedName name="_4115103">#REF!</definedName>
    <definedName name="_4115103100" localSheetId="39">#REF!</definedName>
    <definedName name="_4115103100">#REF!</definedName>
    <definedName name="_4115103200" localSheetId="39">#REF!</definedName>
    <definedName name="_4115103200">#REF!</definedName>
    <definedName name="_4115103900" localSheetId="39">#REF!</definedName>
    <definedName name="_4115103900">#REF!</definedName>
    <definedName name="_4115104" localSheetId="39">#REF!</definedName>
    <definedName name="_4115104">#REF!</definedName>
    <definedName name="_4115104100" localSheetId="39">#REF!</definedName>
    <definedName name="_4115104100">#REF!</definedName>
    <definedName name="_4115104900" localSheetId="39">#REF!</definedName>
    <definedName name="_4115104900">#REF!</definedName>
    <definedName name="_4115105" localSheetId="39">#REF!</definedName>
    <definedName name="_4115105">#REF!</definedName>
    <definedName name="_4115105100" localSheetId="39">#REF!</definedName>
    <definedName name="_4115105100">#REF!</definedName>
    <definedName name="_4115105200" localSheetId="39">#REF!</definedName>
    <definedName name="_4115105200">#REF!</definedName>
    <definedName name="_4115105900" localSheetId="39">#REF!</definedName>
    <definedName name="_4115105900">#REF!</definedName>
    <definedName name="_4115106" localSheetId="39">#REF!</definedName>
    <definedName name="_4115106">#REF!</definedName>
    <definedName name="_4115106100" localSheetId="39">#REF!</definedName>
    <definedName name="_4115106100">#REF!</definedName>
    <definedName name="_4115106900" localSheetId="39">#REF!</definedName>
    <definedName name="_4115106900">#REF!</definedName>
    <definedName name="_4115107" localSheetId="39">#REF!</definedName>
    <definedName name="_4115107">#REF!</definedName>
    <definedName name="_4115107100" localSheetId="39">#REF!</definedName>
    <definedName name="_4115107100">#REF!</definedName>
    <definedName name="_4115107200" localSheetId="39">#REF!</definedName>
    <definedName name="_4115107200">#REF!</definedName>
    <definedName name="_4115107900" localSheetId="39">#REF!</definedName>
    <definedName name="_4115107900">#REF!</definedName>
    <definedName name="_4115108" localSheetId="39">#REF!</definedName>
    <definedName name="_4115108">#REF!</definedName>
    <definedName name="_4115108100" localSheetId="39">#REF!</definedName>
    <definedName name="_4115108100">#REF!</definedName>
    <definedName name="_4115108200" localSheetId="39">#REF!</definedName>
    <definedName name="_4115108200">#REF!</definedName>
    <definedName name="_4115109" localSheetId="39">#REF!</definedName>
    <definedName name="_4115109">#REF!</definedName>
    <definedName name="_4115109100" localSheetId="39">#REF!</definedName>
    <definedName name="_4115109100">#REF!</definedName>
    <definedName name="_4115109900" localSheetId="39">#REF!</definedName>
    <definedName name="_4115109900">#REF!</definedName>
    <definedName name="_4115110" localSheetId="39">#REF!</definedName>
    <definedName name="_4115110">#REF!</definedName>
    <definedName name="_4115110100" localSheetId="39">#REF!</definedName>
    <definedName name="_4115110100">#REF!</definedName>
    <definedName name="_4115110900" localSheetId="39">#REF!</definedName>
    <definedName name="_4115110900">#REF!</definedName>
    <definedName name="_4115111" localSheetId="39">#REF!</definedName>
    <definedName name="_4115111">#REF!</definedName>
    <definedName name="_4115111100" localSheetId="39">#REF!</definedName>
    <definedName name="_4115111100">#REF!</definedName>
    <definedName name="_4115111200" localSheetId="39">#REF!</definedName>
    <definedName name="_4115111200">#REF!</definedName>
    <definedName name="_4115111300" localSheetId="39">#REF!</definedName>
    <definedName name="_4115111300">#REF!</definedName>
    <definedName name="_4115112" localSheetId="39">#REF!</definedName>
    <definedName name="_4115112">#REF!</definedName>
    <definedName name="_4115112100" localSheetId="39">#REF!</definedName>
    <definedName name="_4115112100">#REF!</definedName>
    <definedName name="_41152" localSheetId="39">#REF!</definedName>
    <definedName name="_41152">#REF!</definedName>
    <definedName name="_4115201" localSheetId="39">#REF!</definedName>
    <definedName name="_4115201">#REF!</definedName>
    <definedName name="_4115201200" localSheetId="39">#REF!</definedName>
    <definedName name="_4115201200">#REF!</definedName>
    <definedName name="_4115201300" localSheetId="39">#REF!</definedName>
    <definedName name="_4115201300">#REF!</definedName>
    <definedName name="_4115202" localSheetId="39">#REF!</definedName>
    <definedName name="_4115202">#REF!</definedName>
    <definedName name="_4115202100" localSheetId="39">#REF!</definedName>
    <definedName name="_4115202100">#REF!</definedName>
    <definedName name="_4115203" localSheetId="39">#REF!</definedName>
    <definedName name="_4115203">#REF!</definedName>
    <definedName name="_4115203100" localSheetId="39">#REF!</definedName>
    <definedName name="_4115203100">#REF!</definedName>
    <definedName name="_4115203200" localSheetId="39">#REF!</definedName>
    <definedName name="_4115203200">#REF!</definedName>
    <definedName name="_4115203900" localSheetId="39">#REF!</definedName>
    <definedName name="_4115203900">#REF!</definedName>
    <definedName name="_4115204" localSheetId="39">#REF!</definedName>
    <definedName name="_4115204">#REF!</definedName>
    <definedName name="_4115204100" localSheetId="39">#REF!</definedName>
    <definedName name="_4115204100">#REF!</definedName>
    <definedName name="_4115204900" localSheetId="39">#REF!</definedName>
    <definedName name="_4115204900">#REF!</definedName>
    <definedName name="_4115205" localSheetId="39">#REF!</definedName>
    <definedName name="_4115205">#REF!</definedName>
    <definedName name="_4115205200" localSheetId="39">#REF!</definedName>
    <definedName name="_4115205200">#REF!</definedName>
    <definedName name="_4117" localSheetId="39">#REF!</definedName>
    <definedName name="_4117">#REF!</definedName>
    <definedName name="_41171" localSheetId="39">#REF!</definedName>
    <definedName name="_41171">#REF!</definedName>
    <definedName name="_4117100000" localSheetId="39">#REF!</definedName>
    <definedName name="_4117100000">#REF!</definedName>
    <definedName name="_41172" localSheetId="39">#REF!</definedName>
    <definedName name="_41172">#REF!</definedName>
    <definedName name="_4117200000" localSheetId="39">#REF!</definedName>
    <definedName name="_4117200000">#REF!</definedName>
    <definedName name="_4118" localSheetId="39">#REF!</definedName>
    <definedName name="_4118">#REF!</definedName>
    <definedName name="_41181" localSheetId="39">#REF!</definedName>
    <definedName name="_41181">#REF!</definedName>
    <definedName name="_4118100000" localSheetId="39">#REF!</definedName>
    <definedName name="_4118100000">#REF!</definedName>
    <definedName name="_4119" localSheetId="39">#REF!</definedName>
    <definedName name="_4119">#REF!</definedName>
    <definedName name="_41198" localSheetId="39">#REF!</definedName>
    <definedName name="_41198">#REF!</definedName>
    <definedName name="_4119800000" localSheetId="39">#REF!</definedName>
    <definedName name="_4119800000">#REF!</definedName>
    <definedName name="_412" localSheetId="39">#REF!</definedName>
    <definedName name="_412">#REF!</definedName>
    <definedName name="_4121" localSheetId="39">#REF!</definedName>
    <definedName name="_4121">#REF!</definedName>
    <definedName name="_41211" localSheetId="39">#REF!</definedName>
    <definedName name="_41211">#REF!</definedName>
    <definedName name="_4121100000" localSheetId="39">#REF!</definedName>
    <definedName name="_4121100000">#REF!</definedName>
    <definedName name="_4121101" localSheetId="39">#REF!</definedName>
    <definedName name="_4121101">#REF!</definedName>
    <definedName name="_4121101100" localSheetId="39">#REF!</definedName>
    <definedName name="_4121101100">#REF!</definedName>
    <definedName name="_4121101200" localSheetId="39">#REF!</definedName>
    <definedName name="_4121101200">#REF!</definedName>
    <definedName name="_4121101300" localSheetId="39">#REF!</definedName>
    <definedName name="_4121101300">#REF!</definedName>
    <definedName name="_4121101400" localSheetId="39">#REF!</definedName>
    <definedName name="_4121101400">#REF!</definedName>
    <definedName name="_4121101500" localSheetId="39">#REF!</definedName>
    <definedName name="_4121101500">#REF!</definedName>
    <definedName name="_4121102" localSheetId="39">#REF!</definedName>
    <definedName name="_4121102">#REF!</definedName>
    <definedName name="_4121102100" localSheetId="39">#REF!</definedName>
    <definedName name="_4121102100">#REF!</definedName>
    <definedName name="_4121102200" localSheetId="39">#REF!</definedName>
    <definedName name="_4121102200">#REF!</definedName>
    <definedName name="_4121103" localSheetId="39">#REF!</definedName>
    <definedName name="_4121103">#REF!</definedName>
    <definedName name="_4121103100" localSheetId="39">#REF!</definedName>
    <definedName name="_4121103100">#REF!</definedName>
    <definedName name="_4121104" localSheetId="39">#REF!</definedName>
    <definedName name="_4121104">#REF!</definedName>
    <definedName name="_4121104100" localSheetId="39">#REF!</definedName>
    <definedName name="_4121104100">#REF!</definedName>
    <definedName name="_4121105" localSheetId="39">#REF!</definedName>
    <definedName name="_4121105">#REF!</definedName>
    <definedName name="_4121105100" localSheetId="39">#REF!</definedName>
    <definedName name="_4121105100">#REF!</definedName>
    <definedName name="_4121106" localSheetId="39">#REF!</definedName>
    <definedName name="_4121106">#REF!</definedName>
    <definedName name="_4121106100" localSheetId="39">#REF!</definedName>
    <definedName name="_4121106100">#REF!</definedName>
    <definedName name="_4121106200" localSheetId="39">#REF!</definedName>
    <definedName name="_4121106200">#REF!</definedName>
    <definedName name="_4121106300" localSheetId="39">#REF!</definedName>
    <definedName name="_4121106300">#REF!</definedName>
    <definedName name="_4121106400" localSheetId="39">#REF!</definedName>
    <definedName name="_4121106400">#REF!</definedName>
    <definedName name="_41212" localSheetId="39">#REF!</definedName>
    <definedName name="_41212">#REF!</definedName>
    <definedName name="_412121" localSheetId="39">#REF!</definedName>
    <definedName name="_412121">#REF!</definedName>
    <definedName name="_4121211" localSheetId="39">#REF!</definedName>
    <definedName name="_4121211">#REF!</definedName>
    <definedName name="_4121211000" localSheetId="39">#REF!</definedName>
    <definedName name="_4121211000">#REF!</definedName>
    <definedName name="_4121219" localSheetId="39">#REF!</definedName>
    <definedName name="_4121219">#REF!</definedName>
    <definedName name="_4121219000" localSheetId="39">#REF!</definedName>
    <definedName name="_4121219000">#REF!</definedName>
    <definedName name="_4122" localSheetId="39">#REF!</definedName>
    <definedName name="_4122">#REF!</definedName>
    <definedName name="_412201" localSheetId="39">#REF!</definedName>
    <definedName name="_412201">#REF!</definedName>
    <definedName name="_4122010100" localSheetId="39">#REF!</definedName>
    <definedName name="_4122010100">#REF!</definedName>
    <definedName name="_4122010200" localSheetId="39">#REF!</definedName>
    <definedName name="_4122010200">#REF!</definedName>
    <definedName name="_4122010300" localSheetId="39">#REF!</definedName>
    <definedName name="_4122010300">#REF!</definedName>
    <definedName name="_4122010400" localSheetId="39">#REF!</definedName>
    <definedName name="_4122010400">#REF!</definedName>
    <definedName name="_4129801" localSheetId="39">#REF!</definedName>
    <definedName name="_4129801">#REF!</definedName>
    <definedName name="_4129801100" localSheetId="39">#REF!</definedName>
    <definedName name="_4129801100">#REF!</definedName>
    <definedName name="_4129801200" localSheetId="39">#REF!</definedName>
    <definedName name="_4129801200">#REF!</definedName>
    <definedName name="_4129901" localSheetId="39">#REF!</definedName>
    <definedName name="_4129901">#REF!</definedName>
    <definedName name="_4129901100" localSheetId="39">#REF!</definedName>
    <definedName name="_4129901100">#REF!</definedName>
    <definedName name="_413" localSheetId="39">#REF!</definedName>
    <definedName name="_413">#REF!</definedName>
    <definedName name="_4131" localSheetId="39">#REF!</definedName>
    <definedName name="_4131">#REF!</definedName>
    <definedName name="_41311" localSheetId="39">#REF!</definedName>
    <definedName name="_41311">#REF!</definedName>
    <definedName name="_4131100000" localSheetId="39">#REF!</definedName>
    <definedName name="_4131100000">#REF!</definedName>
    <definedName name="_41312" localSheetId="39">#REF!</definedName>
    <definedName name="_41312">#REF!</definedName>
    <definedName name="_413121" localSheetId="39">#REF!</definedName>
    <definedName name="_413121">#REF!</definedName>
    <definedName name="_4131219" localSheetId="39">#REF!</definedName>
    <definedName name="_4131219">#REF!</definedName>
    <definedName name="_4131219000" localSheetId="39">#REF!</definedName>
    <definedName name="_4131219000">#REF!</definedName>
    <definedName name="_413122" localSheetId="39">#REF!</definedName>
    <definedName name="_413122">#REF!</definedName>
    <definedName name="_4131220000" localSheetId="39">#REF!</definedName>
    <definedName name="_4131220000">#REF!</definedName>
    <definedName name="_41313" localSheetId="39">#REF!</definedName>
    <definedName name="_41313">#REF!</definedName>
    <definedName name="_4131300000" localSheetId="39">#REF!</definedName>
    <definedName name="_4131300000">#REF!</definedName>
    <definedName name="_4131300100" localSheetId="39">#REF!</definedName>
    <definedName name="_4131300100">#REF!</definedName>
    <definedName name="_4131300200" localSheetId="39">#REF!</definedName>
    <definedName name="_4131300200">#REF!</definedName>
    <definedName name="_41314" localSheetId="39">#REF!</definedName>
    <definedName name="_41314">#REF!</definedName>
    <definedName name="_4131400000" localSheetId="39">#REF!</definedName>
    <definedName name="_4131400000">#REF!</definedName>
    <definedName name="_41315" localSheetId="39">#REF!</definedName>
    <definedName name="_41315">#REF!</definedName>
    <definedName name="_4131500000" localSheetId="39">#REF!</definedName>
    <definedName name="_4131500000">#REF!</definedName>
    <definedName name="_41317" localSheetId="39">#REF!</definedName>
    <definedName name="_41317">#REF!</definedName>
    <definedName name="_4131700000" localSheetId="39">#REF!</definedName>
    <definedName name="_4131700000">#REF!</definedName>
    <definedName name="_4139" localSheetId="39">#REF!</definedName>
    <definedName name="_4139">#REF!</definedName>
    <definedName name="_41391" localSheetId="39">#REF!</definedName>
    <definedName name="_41391">#REF!</definedName>
    <definedName name="_4139100000" localSheetId="39">#REF!</definedName>
    <definedName name="_4139100000">#REF!</definedName>
    <definedName name="_41392" localSheetId="39">#REF!</definedName>
    <definedName name="_41392">#REF!</definedName>
    <definedName name="_4139200000" localSheetId="39">#REF!</definedName>
    <definedName name="_4139200000">#REF!</definedName>
    <definedName name="_41393" localSheetId="39">#REF!</definedName>
    <definedName name="_41393">#REF!</definedName>
    <definedName name="_4139300000" localSheetId="39">#REF!</definedName>
    <definedName name="_4139300000">#REF!</definedName>
    <definedName name="_41394" localSheetId="39">#REF!</definedName>
    <definedName name="_41394">#REF!</definedName>
    <definedName name="_4139400000" localSheetId="39">#REF!</definedName>
    <definedName name="_4139400000">#REF!</definedName>
    <definedName name="_41395" localSheetId="39">#REF!</definedName>
    <definedName name="_41395">#REF!</definedName>
    <definedName name="_413951" localSheetId="39">#REF!</definedName>
    <definedName name="_413951">#REF!</definedName>
    <definedName name="_4139511" localSheetId="39">#REF!</definedName>
    <definedName name="_4139511">#REF!</definedName>
    <definedName name="_4139511000" localSheetId="39">#REF!</definedName>
    <definedName name="_4139511000">#REF!</definedName>
    <definedName name="_4139511100" localSheetId="39">#REF!</definedName>
    <definedName name="_4139511100">#REF!</definedName>
    <definedName name="_4139511200" localSheetId="39">#REF!</definedName>
    <definedName name="_4139511200">#REF!</definedName>
    <definedName name="_4139511300" localSheetId="39">#REF!</definedName>
    <definedName name="_4139511300">#REF!</definedName>
    <definedName name="_4139511400" localSheetId="39">#REF!</definedName>
    <definedName name="_4139511400">#REF!</definedName>
    <definedName name="_4139512" localSheetId="39">#REF!</definedName>
    <definedName name="_4139512">#REF!</definedName>
    <definedName name="_4139512000" localSheetId="39">#REF!</definedName>
    <definedName name="_4139512000">#REF!</definedName>
    <definedName name="_413952" localSheetId="39">#REF!</definedName>
    <definedName name="_413952">#REF!</definedName>
    <definedName name="_4139520000" localSheetId="39">#REF!</definedName>
    <definedName name="_4139520000">#REF!</definedName>
    <definedName name="_413959" localSheetId="39">#REF!</definedName>
    <definedName name="_413959">#REF!</definedName>
    <definedName name="_4139590000" localSheetId="39">#REF!</definedName>
    <definedName name="_4139590000">#REF!</definedName>
    <definedName name="_41396" localSheetId="39">#REF!</definedName>
    <definedName name="_41396">#REF!</definedName>
    <definedName name="_4139600000" localSheetId="39">#REF!</definedName>
    <definedName name="_4139600000">#REF!</definedName>
    <definedName name="_41399" localSheetId="39">#REF!</definedName>
    <definedName name="_41399">#REF!</definedName>
    <definedName name="_4139900000" localSheetId="39">#REF!</definedName>
    <definedName name="_4139900000">#REF!</definedName>
    <definedName name="_419" localSheetId="39">#REF!</definedName>
    <definedName name="_419">#REF!</definedName>
    <definedName name="_4191" localSheetId="39">#REF!</definedName>
    <definedName name="_4191">#REF!</definedName>
    <definedName name="_4191000000" localSheetId="39">#REF!</definedName>
    <definedName name="_4191000000">#REF!</definedName>
    <definedName name="_4192" localSheetId="39">#REF!</definedName>
    <definedName name="_4192">#REF!</definedName>
    <definedName name="_4192000000" localSheetId="39">#REF!</definedName>
    <definedName name="_4192000000">#REF!</definedName>
    <definedName name="_41921" localSheetId="39">#REF!</definedName>
    <definedName name="_41921">#REF!</definedName>
    <definedName name="_4192100100" localSheetId="39">#REF!</definedName>
    <definedName name="_4192100100">#REF!</definedName>
    <definedName name="_4192100200" localSheetId="39">#REF!</definedName>
    <definedName name="_4192100200">#REF!</definedName>
    <definedName name="_4192100300" localSheetId="39">#REF!</definedName>
    <definedName name="_4192100300">#REF!</definedName>
    <definedName name="_4192100400" localSheetId="39">#REF!</definedName>
    <definedName name="_4192100400">#REF!</definedName>
    <definedName name="_4192100500" localSheetId="39">#REF!</definedName>
    <definedName name="_4192100500">#REF!</definedName>
    <definedName name="_4192100600" localSheetId="39">#REF!</definedName>
    <definedName name="_4192100600">#REF!</definedName>
    <definedName name="_4193" localSheetId="39">#REF!</definedName>
    <definedName name="_4193">#REF!</definedName>
    <definedName name="_41932" localSheetId="39">#REF!</definedName>
    <definedName name="_41932">#REF!</definedName>
    <definedName name="_4193200000" localSheetId="39">#REF!</definedName>
    <definedName name="_4193200000">#REF!</definedName>
    <definedName name="_4194" localSheetId="39">#REF!</definedName>
    <definedName name="_4194">#REF!</definedName>
    <definedName name="_41942" localSheetId="39">#REF!</definedName>
    <definedName name="_41942">#REF!</definedName>
    <definedName name="_419421" localSheetId="39">#REF!</definedName>
    <definedName name="_419421">#REF!</definedName>
    <definedName name="_4194210000" localSheetId="39">#REF!</definedName>
    <definedName name="_4194210000">#REF!</definedName>
    <definedName name="_41943" localSheetId="39">#REF!</definedName>
    <definedName name="_41943">#REF!</definedName>
    <definedName name="_4194300000" localSheetId="39">#REF!</definedName>
    <definedName name="_4194300000">#REF!</definedName>
    <definedName name="_41944" localSheetId="39">#REF!</definedName>
    <definedName name="_41944">#REF!</definedName>
    <definedName name="_4194400100" localSheetId="39">#REF!</definedName>
    <definedName name="_4194400100">#REF!</definedName>
    <definedName name="_4194400200" localSheetId="39">#REF!</definedName>
    <definedName name="_4194400200">#REF!</definedName>
    <definedName name="_4194400900" localSheetId="39">#REF!</definedName>
    <definedName name="_4194400900">#REF!</definedName>
    <definedName name="_41949" localSheetId="39">#REF!</definedName>
    <definedName name="_41949">#REF!</definedName>
    <definedName name="_4194900000" localSheetId="39">#REF!</definedName>
    <definedName name="_4194900000">#REF!</definedName>
    <definedName name="_4195" localSheetId="39">#REF!</definedName>
    <definedName name="_4195">#REF!</definedName>
    <definedName name="_41951" localSheetId="39">#REF!</definedName>
    <definedName name="_41951">#REF!</definedName>
    <definedName name="_4195100" localSheetId="39">#REF!</definedName>
    <definedName name="_4195100">#REF!</definedName>
    <definedName name="_4195100100" localSheetId="39">#REF!</definedName>
    <definedName name="_4195100100">#REF!</definedName>
    <definedName name="_4195100200" localSheetId="39">#REF!</definedName>
    <definedName name="_4195100200">#REF!</definedName>
    <definedName name="_4196" localSheetId="39">#REF!</definedName>
    <definedName name="_4196">#REF!</definedName>
    <definedName name="_4196000000" localSheetId="39">#REF!</definedName>
    <definedName name="_4196000000">#REF!</definedName>
    <definedName name="_4197" localSheetId="39">#REF!</definedName>
    <definedName name="_4197">#REF!</definedName>
    <definedName name="_4197000000" localSheetId="39">#REF!</definedName>
    <definedName name="_4197000000">#REF!</definedName>
    <definedName name="_41974" localSheetId="39">#REF!</definedName>
    <definedName name="_41974">#REF!</definedName>
    <definedName name="_4197400000" localSheetId="39">#REF!</definedName>
    <definedName name="_4197400000">#REF!</definedName>
    <definedName name="_4198" localSheetId="39">#REF!</definedName>
    <definedName name="_4198">#REF!</definedName>
    <definedName name="_4198000000" localSheetId="39">#REF!</definedName>
    <definedName name="_4198000000">#REF!</definedName>
    <definedName name="_4199" localSheetId="39">#REF!</definedName>
    <definedName name="_4199">#REF!</definedName>
    <definedName name="_41991" localSheetId="39">#REF!</definedName>
    <definedName name="_41991">#REF!</definedName>
    <definedName name="_419911" localSheetId="39">#REF!</definedName>
    <definedName name="_419911">#REF!</definedName>
    <definedName name="_4199110000" localSheetId="39">#REF!</definedName>
    <definedName name="_4199110000">#REF!</definedName>
    <definedName name="_419912" localSheetId="39">#REF!</definedName>
    <definedName name="_419912">#REF!</definedName>
    <definedName name="_4199120000" localSheetId="39">#REF!</definedName>
    <definedName name="_4199120000">#REF!</definedName>
    <definedName name="_419913" localSheetId="39">#REF!</definedName>
    <definedName name="_419913">#REF!</definedName>
    <definedName name="_4199130000" localSheetId="39">#REF!</definedName>
    <definedName name="_4199130000">#REF!</definedName>
    <definedName name="_41999" localSheetId="39">#REF!</definedName>
    <definedName name="_41999">#REF!</definedName>
    <definedName name="_4199900000" localSheetId="39">#REF!</definedName>
    <definedName name="_4199900000">#REF!</definedName>
    <definedName name="_42" localSheetId="39">#REF!</definedName>
    <definedName name="_42">#REF!</definedName>
    <definedName name="_42____123Graph_XGRÁFICO" hidden="1">[10]ANALI2001!$B$3:$N$3</definedName>
    <definedName name="_42___123Graph_XGRÁFICO" hidden="1">[10]ANALI2001!$B$3:$N$3</definedName>
    <definedName name="_42__123Graph_BCHART_23" hidden="1">[11]MTwo!$C$145:$C$231</definedName>
    <definedName name="_42__123Graph_BCHART_24" hidden="1">[11]KOne!$C$230:$C$755</definedName>
    <definedName name="_42__123Graph_CGRÁFICO_1" hidden="1">[10]ANALI2001!$B$6:$N$6</definedName>
    <definedName name="_42__123Graph_XGRÁFICO" hidden="1">[10]ANALI2001!$B$3:$N$3</definedName>
    <definedName name="_420" localSheetId="39">#REF!</definedName>
    <definedName name="_420" localSheetId="38">#REF!</definedName>
    <definedName name="_420" localSheetId="37">#REF!</definedName>
    <definedName name="_420">#REF!</definedName>
    <definedName name="_4201" localSheetId="39">#REF!</definedName>
    <definedName name="_4201" localSheetId="38">#REF!</definedName>
    <definedName name="_4201" localSheetId="37">#REF!</definedName>
    <definedName name="_4201">#REF!</definedName>
    <definedName name="_42011" localSheetId="39">#REF!</definedName>
    <definedName name="_42011">#REF!</definedName>
    <definedName name="_420113" localSheetId="39">#REF!</definedName>
    <definedName name="_420113">#REF!</definedName>
    <definedName name="_4201130000" localSheetId="39">#REF!</definedName>
    <definedName name="_4201130000">#REF!</definedName>
    <definedName name="_42012" localSheetId="39">#REF!</definedName>
    <definedName name="_42012">#REF!</definedName>
    <definedName name="_420121" localSheetId="39">#REF!</definedName>
    <definedName name="_420121">#REF!</definedName>
    <definedName name="_4201210100" localSheetId="39">#REF!</definedName>
    <definedName name="_4201210100">#REF!</definedName>
    <definedName name="_4201210110" localSheetId="39">#REF!</definedName>
    <definedName name="_4201210110">#REF!</definedName>
    <definedName name="_4201210120" localSheetId="39">#REF!</definedName>
    <definedName name="_4201210120">#REF!</definedName>
    <definedName name="_4201210200" localSheetId="39">#REF!</definedName>
    <definedName name="_4201210200">#REF!</definedName>
    <definedName name="_42013" localSheetId="39">#REF!</definedName>
    <definedName name="_42013">#REF!</definedName>
    <definedName name="_420131" localSheetId="39">#REF!</definedName>
    <definedName name="_420131">#REF!</definedName>
    <definedName name="_4201310100" localSheetId="39">#REF!</definedName>
    <definedName name="_4201310100">#REF!</definedName>
    <definedName name="_42017" localSheetId="39">#REF!</definedName>
    <definedName name="_42017">#REF!</definedName>
    <definedName name="_4201710100" localSheetId="39">#REF!</definedName>
    <definedName name="_4201710100">#REF!</definedName>
    <definedName name="_4202" localSheetId="39">#REF!</definedName>
    <definedName name="_4202">#REF!</definedName>
    <definedName name="_42021" localSheetId="39">#REF!</definedName>
    <definedName name="_42021">#REF!</definedName>
    <definedName name="_420211" localSheetId="39">#REF!</definedName>
    <definedName name="_420211">#REF!</definedName>
    <definedName name="_4202110000" localSheetId="39">#REF!</definedName>
    <definedName name="_4202110000">#REF!</definedName>
    <definedName name="_420212" localSheetId="39">#REF!</definedName>
    <definedName name="_420212">#REF!</definedName>
    <definedName name="_4202120000" localSheetId="39">#REF!</definedName>
    <definedName name="_4202120000">#REF!</definedName>
    <definedName name="_42023" localSheetId="39">#REF!</definedName>
    <definedName name="_42023">#REF!</definedName>
    <definedName name="_4202300000" localSheetId="39">#REF!</definedName>
    <definedName name="_4202300000">#REF!</definedName>
    <definedName name="_4203" localSheetId="39">#REF!</definedName>
    <definedName name="_4203">#REF!</definedName>
    <definedName name="_4203000000" localSheetId="39">#REF!</definedName>
    <definedName name="_4203000000">#REF!</definedName>
    <definedName name="_4204" localSheetId="39">#REF!</definedName>
    <definedName name="_4204">#REF!</definedName>
    <definedName name="_42041" localSheetId="39">#REF!</definedName>
    <definedName name="_42041">#REF!</definedName>
    <definedName name="_4204100000" localSheetId="39">#REF!</definedName>
    <definedName name="_4204100000">#REF!</definedName>
    <definedName name="_4205" localSheetId="39">#REF!</definedName>
    <definedName name="_4205">#REF!</definedName>
    <definedName name="_4205000000" localSheetId="39">#REF!</definedName>
    <definedName name="_4205000000">#REF!</definedName>
    <definedName name="_4206" localSheetId="39">#REF!</definedName>
    <definedName name="_4206">#REF!</definedName>
    <definedName name="_4206000000" localSheetId="39">#REF!</definedName>
    <definedName name="_4206000000">#REF!</definedName>
    <definedName name="_4207" localSheetId="39">#REF!</definedName>
    <definedName name="_4207">#REF!</definedName>
    <definedName name="_42071" localSheetId="39">#REF!</definedName>
    <definedName name="_42071">#REF!</definedName>
    <definedName name="_420711" localSheetId="39">#REF!</definedName>
    <definedName name="_420711">#REF!</definedName>
    <definedName name="_4207110000" localSheetId="39">#REF!</definedName>
    <definedName name="_4207110000">#REF!</definedName>
    <definedName name="_420712" localSheetId="39">#REF!</definedName>
    <definedName name="_420712">#REF!</definedName>
    <definedName name="_4207120000" localSheetId="39">#REF!</definedName>
    <definedName name="_4207120000">#REF!</definedName>
    <definedName name="_4209" localSheetId="39">#REF!</definedName>
    <definedName name="_4209">#REF!</definedName>
    <definedName name="_42091" localSheetId="39">#REF!</definedName>
    <definedName name="_42091">#REF!</definedName>
    <definedName name="_4209100100" localSheetId="39">#REF!</definedName>
    <definedName name="_4209100100">#REF!</definedName>
    <definedName name="_4209100200" localSheetId="39">#REF!</definedName>
    <definedName name="_4209100200">#REF!</definedName>
    <definedName name="_4209100300" localSheetId="39">#REF!</definedName>
    <definedName name="_4209100300">#REF!</definedName>
    <definedName name="_42092" localSheetId="39">#REF!</definedName>
    <definedName name="_42092">#REF!</definedName>
    <definedName name="_4209200000" localSheetId="39">#REF!</definedName>
    <definedName name="_4209200000">#REF!</definedName>
    <definedName name="_42093" localSheetId="39">#REF!</definedName>
    <definedName name="_42093">#REF!</definedName>
    <definedName name="_4209300100" localSheetId="39">#REF!</definedName>
    <definedName name="_4209300100">#REF!</definedName>
    <definedName name="_4209300200" localSheetId="39">#REF!</definedName>
    <definedName name="_4209300200">#REF!</definedName>
    <definedName name="_42094" localSheetId="39">#REF!</definedName>
    <definedName name="_42094">#REF!</definedName>
    <definedName name="_4209400000" localSheetId="39">#REF!</definedName>
    <definedName name="_4209400000">#REF!</definedName>
    <definedName name="_42095" localSheetId="39">#REF!</definedName>
    <definedName name="_42095">#REF!</definedName>
    <definedName name="_4209500000" localSheetId="39">#REF!</definedName>
    <definedName name="_4209500000">#REF!</definedName>
    <definedName name="_42098" localSheetId="39">#REF!</definedName>
    <definedName name="_42098">#REF!</definedName>
    <definedName name="_4209800000" localSheetId="39">#REF!</definedName>
    <definedName name="_4209800000">#REF!</definedName>
    <definedName name="_42099" localSheetId="39">#REF!</definedName>
    <definedName name="_42099">#REF!</definedName>
    <definedName name="_4209900000" localSheetId="39">#REF!</definedName>
    <definedName name="_4209900000">#REF!</definedName>
    <definedName name="_43" localSheetId="39">#REF!</definedName>
    <definedName name="_43">#REF!</definedName>
    <definedName name="_43____123Graph_XGRÁFICO_1" hidden="1">[10]ANALI2001!$B$3:$N$3</definedName>
    <definedName name="_43___123Graph_XGRÁFICO_1" hidden="1">[10]ANALI2001!$B$3:$N$3</definedName>
    <definedName name="_43__123Graph_BCHART_24" hidden="1">[11]KOne!$C$230:$C$755</definedName>
    <definedName name="_43__123Graph_BCHART_25" hidden="1">[11]GoSeven!$C$90:$C$125</definedName>
    <definedName name="_43__123Graph_CGRÁFICO_2" hidden="1">[10]ANALI2001!$A$14:$N$14</definedName>
    <definedName name="_43__123Graph_XGRÁFICO_1" hidden="1">[10]ANALI2001!$B$3:$N$3</definedName>
    <definedName name="_430" localSheetId="39">#REF!</definedName>
    <definedName name="_430" localSheetId="38">#REF!</definedName>
    <definedName name="_430" localSheetId="37">#REF!</definedName>
    <definedName name="_430">#REF!</definedName>
    <definedName name="_4301" localSheetId="39">#REF!</definedName>
    <definedName name="_4301" localSheetId="38">#REF!</definedName>
    <definedName name="_4301" localSheetId="37">#REF!</definedName>
    <definedName name="_4301">#REF!</definedName>
    <definedName name="_43011" localSheetId="39">#REF!</definedName>
    <definedName name="_43011">#REF!</definedName>
    <definedName name="_430111" localSheetId="39">#REF!</definedName>
    <definedName name="_430111">#REF!</definedName>
    <definedName name="_4301111" localSheetId="39">#REF!</definedName>
    <definedName name="_4301111">#REF!</definedName>
    <definedName name="_4301111000" localSheetId="39">#REF!</definedName>
    <definedName name="_4301111000">#REF!</definedName>
    <definedName name="_4301111100" localSheetId="39">#REF!</definedName>
    <definedName name="_4301111100">#REF!</definedName>
    <definedName name="_4301111200" localSheetId="39">#REF!</definedName>
    <definedName name="_4301111200">#REF!</definedName>
    <definedName name="_4301112" localSheetId="39">#REF!</definedName>
    <definedName name="_4301112">#REF!</definedName>
    <definedName name="_4301112000" localSheetId="39">#REF!</definedName>
    <definedName name="_4301112000">#REF!</definedName>
    <definedName name="_4301113" localSheetId="39">#REF!</definedName>
    <definedName name="_4301113">#REF!</definedName>
    <definedName name="_4301113000" localSheetId="39">#REF!</definedName>
    <definedName name="_4301113000">#REF!</definedName>
    <definedName name="_4301114" localSheetId="39">#REF!</definedName>
    <definedName name="_4301114">#REF!</definedName>
    <definedName name="_4301114100" localSheetId="39">#REF!</definedName>
    <definedName name="_4301114100">#REF!</definedName>
    <definedName name="_4301114200" localSheetId="39">#REF!</definedName>
    <definedName name="_4301114200">#REF!</definedName>
    <definedName name="_4301114300" localSheetId="39">#REF!</definedName>
    <definedName name="_4301114300">#REF!</definedName>
    <definedName name="_4301114400" localSheetId="39">#REF!</definedName>
    <definedName name="_4301114400">#REF!</definedName>
    <definedName name="_4301119" localSheetId="39">#REF!</definedName>
    <definedName name="_4301119">#REF!</definedName>
    <definedName name="_4301119000" localSheetId="39">#REF!</definedName>
    <definedName name="_4301119000">#REF!</definedName>
    <definedName name="_430112" localSheetId="39">#REF!</definedName>
    <definedName name="_430112">#REF!</definedName>
    <definedName name="_4301120000" localSheetId="39">#REF!</definedName>
    <definedName name="_4301120000">#REF!</definedName>
    <definedName name="_4302" localSheetId="39">#REF!</definedName>
    <definedName name="_4302">#REF!</definedName>
    <definedName name="_43021" localSheetId="39">#REF!</definedName>
    <definedName name="_43021">#REF!</definedName>
    <definedName name="_430211" localSheetId="39">#REF!</definedName>
    <definedName name="_430211">#REF!</definedName>
    <definedName name="_4302110000" localSheetId="39">#REF!</definedName>
    <definedName name="_4302110000">#REF!</definedName>
    <definedName name="_430219" localSheetId="39">#REF!</definedName>
    <definedName name="_430219">#REF!</definedName>
    <definedName name="_4302190000" localSheetId="39">#REF!</definedName>
    <definedName name="_4302190000">#REF!</definedName>
    <definedName name="_43022" localSheetId="39">#REF!</definedName>
    <definedName name="_43022">#REF!</definedName>
    <definedName name="_430221" localSheetId="39">#REF!</definedName>
    <definedName name="_430221">#REF!</definedName>
    <definedName name="_4302211" localSheetId="39">#REF!</definedName>
    <definedName name="_4302211">#REF!</definedName>
    <definedName name="_4302211100" localSheetId="39">#REF!</definedName>
    <definedName name="_4302211100">#REF!</definedName>
    <definedName name="_4302211200" localSheetId="39">#REF!</definedName>
    <definedName name="_4302211200">#REF!</definedName>
    <definedName name="_4302211300" localSheetId="39">#REF!</definedName>
    <definedName name="_4302211300">#REF!</definedName>
    <definedName name="_4302212" localSheetId="39">#REF!</definedName>
    <definedName name="_4302212">#REF!</definedName>
    <definedName name="_4302212100" localSheetId="39">#REF!</definedName>
    <definedName name="_4302212100">#REF!</definedName>
    <definedName name="_4302212200" localSheetId="39">#REF!</definedName>
    <definedName name="_4302212200">#REF!</definedName>
    <definedName name="_4302212300" localSheetId="39">#REF!</definedName>
    <definedName name="_4302212300">#REF!</definedName>
    <definedName name="_4302213" localSheetId="39">#REF!</definedName>
    <definedName name="_4302213">#REF!</definedName>
    <definedName name="_4302213100" localSheetId="39">#REF!</definedName>
    <definedName name="_4302213100">#REF!</definedName>
    <definedName name="_4302213200" localSheetId="39">#REF!</definedName>
    <definedName name="_4302213200">#REF!</definedName>
    <definedName name="_4302214" localSheetId="39">#REF!</definedName>
    <definedName name="_4302214">#REF!</definedName>
    <definedName name="_4302214100" localSheetId="39">#REF!</definedName>
    <definedName name="_4302214100">#REF!</definedName>
    <definedName name="_4302214200" localSheetId="39">#REF!</definedName>
    <definedName name="_4302214200">#REF!</definedName>
    <definedName name="_4302215" localSheetId="39">#REF!</definedName>
    <definedName name="_4302215">#REF!</definedName>
    <definedName name="_4302215100" localSheetId="39">#REF!</definedName>
    <definedName name="_4302215100">#REF!</definedName>
    <definedName name="_4302216" localSheetId="39">#REF!</definedName>
    <definedName name="_4302216">#REF!</definedName>
    <definedName name="_4302216100" localSheetId="39">#REF!</definedName>
    <definedName name="_4302216100">#REF!</definedName>
    <definedName name="_4302216200" localSheetId="39">#REF!</definedName>
    <definedName name="_4302216200">#REF!</definedName>
    <definedName name="_4302216300" localSheetId="39">#REF!</definedName>
    <definedName name="_4302216300">#REF!</definedName>
    <definedName name="_4302216910" localSheetId="39">#REF!</definedName>
    <definedName name="_4302216910">#REF!</definedName>
    <definedName name="_4302216920" localSheetId="39">#REF!</definedName>
    <definedName name="_4302216920">#REF!</definedName>
    <definedName name="_4302216930" localSheetId="39">#REF!</definedName>
    <definedName name="_4302216930">#REF!</definedName>
    <definedName name="_430222" localSheetId="39">#REF!</definedName>
    <definedName name="_430222">#REF!</definedName>
    <definedName name="_4302221" localSheetId="39">#REF!</definedName>
    <definedName name="_4302221">#REF!</definedName>
    <definedName name="_4302221110" localSheetId="39">#REF!</definedName>
    <definedName name="_4302221110">#REF!</definedName>
    <definedName name="_4302221120" localSheetId="39">#REF!</definedName>
    <definedName name="_4302221120">#REF!</definedName>
    <definedName name="_4302221130" localSheetId="39">#REF!</definedName>
    <definedName name="_4302221130">#REF!</definedName>
    <definedName name="_4302221211" localSheetId="39">#REF!</definedName>
    <definedName name="_4302221211">#REF!</definedName>
    <definedName name="_4302221212" localSheetId="39">#REF!</definedName>
    <definedName name="_4302221212">#REF!</definedName>
    <definedName name="_4302221213" localSheetId="39">#REF!</definedName>
    <definedName name="_4302221213">#REF!</definedName>
    <definedName name="_4302221220" localSheetId="39">#REF!</definedName>
    <definedName name="_4302221220">#REF!</definedName>
    <definedName name="_4302222" localSheetId="39">#REF!</definedName>
    <definedName name="_4302222">#REF!</definedName>
    <definedName name="_4302222110" localSheetId="39">#REF!</definedName>
    <definedName name="_4302222110">#REF!</definedName>
    <definedName name="_4302222120" localSheetId="39">#REF!</definedName>
    <definedName name="_4302222120">#REF!</definedName>
    <definedName name="_4302222130" localSheetId="39">#REF!</definedName>
    <definedName name="_4302222130">#REF!</definedName>
    <definedName name="_4302223" localSheetId="39">#REF!</definedName>
    <definedName name="_4302223">#REF!</definedName>
    <definedName name="_4302223110" localSheetId="39">#REF!</definedName>
    <definedName name="_4302223110">#REF!</definedName>
    <definedName name="_4302223120" localSheetId="39">#REF!</definedName>
    <definedName name="_4302223120">#REF!</definedName>
    <definedName name="_4302223130" localSheetId="39">#REF!</definedName>
    <definedName name="_4302223130">#REF!</definedName>
    <definedName name="_430223" localSheetId="39">#REF!</definedName>
    <definedName name="_430223">#REF!</definedName>
    <definedName name="_4302231" localSheetId="39">#REF!</definedName>
    <definedName name="_4302231">#REF!</definedName>
    <definedName name="_4302231110" localSheetId="39">#REF!</definedName>
    <definedName name="_4302231110">#REF!</definedName>
    <definedName name="_4302231120" localSheetId="39">#REF!</definedName>
    <definedName name="_4302231120">#REF!</definedName>
    <definedName name="_4302231130" localSheetId="39">#REF!</definedName>
    <definedName name="_4302231130">#REF!</definedName>
    <definedName name="_4302231210" localSheetId="39">#REF!</definedName>
    <definedName name="_4302231210">#REF!</definedName>
    <definedName name="_4302231220" localSheetId="39">#REF!</definedName>
    <definedName name="_4302231220">#REF!</definedName>
    <definedName name="_4302231230" localSheetId="39">#REF!</definedName>
    <definedName name="_4302231230">#REF!</definedName>
    <definedName name="_4302232" localSheetId="39">#REF!</definedName>
    <definedName name="_4302232">#REF!</definedName>
    <definedName name="_4302232110" localSheetId="39">#REF!</definedName>
    <definedName name="_4302232110">#REF!</definedName>
    <definedName name="_4302232120" localSheetId="39">#REF!</definedName>
    <definedName name="_4302232120">#REF!</definedName>
    <definedName name="_4302232130" localSheetId="39">#REF!</definedName>
    <definedName name="_4302232130">#REF!</definedName>
    <definedName name="_430224" localSheetId="39">#REF!</definedName>
    <definedName name="_430224">#REF!</definedName>
    <definedName name="_4302241" localSheetId="39">#REF!</definedName>
    <definedName name="_4302241">#REF!</definedName>
    <definedName name="_4302241000" localSheetId="39">#REF!</definedName>
    <definedName name="_4302241000">#REF!</definedName>
    <definedName name="_4302241100" localSheetId="39">#REF!</definedName>
    <definedName name="_4302241100">#REF!</definedName>
    <definedName name="_4302241200" localSheetId="39">#REF!</definedName>
    <definedName name="_4302241200">#REF!</definedName>
    <definedName name="_4302241300" localSheetId="39">#REF!</definedName>
    <definedName name="_4302241300">#REF!</definedName>
    <definedName name="_4302242" localSheetId="39">#REF!</definedName>
    <definedName name="_4302242">#REF!</definedName>
    <definedName name="_4302242100" localSheetId="39">#REF!</definedName>
    <definedName name="_4302242100">#REF!</definedName>
    <definedName name="_4302242200" localSheetId="39">#REF!</definedName>
    <definedName name="_4302242200">#REF!</definedName>
    <definedName name="_4302242310" localSheetId="39">#REF!</definedName>
    <definedName name="_4302242310">#REF!</definedName>
    <definedName name="_4302242320" localSheetId="39">#REF!</definedName>
    <definedName name="_4302242320">#REF!</definedName>
    <definedName name="_4302242330" localSheetId="39">#REF!</definedName>
    <definedName name="_4302242330">#REF!</definedName>
    <definedName name="_4302242390" localSheetId="39">#REF!</definedName>
    <definedName name="_4302242390">#REF!</definedName>
    <definedName name="_4302244" localSheetId="39">#REF!</definedName>
    <definedName name="_4302244">#REF!</definedName>
    <definedName name="_4302244110" localSheetId="39">#REF!</definedName>
    <definedName name="_4302244110">#REF!</definedName>
    <definedName name="_4302244120" localSheetId="39">#REF!</definedName>
    <definedName name="_4302244120">#REF!</definedName>
    <definedName name="_4302244210" localSheetId="39">#REF!</definedName>
    <definedName name="_4302244210">#REF!</definedName>
    <definedName name="_4302244220" localSheetId="39">#REF!</definedName>
    <definedName name="_4302244220">#REF!</definedName>
    <definedName name="_4302244310" localSheetId="39">#REF!</definedName>
    <definedName name="_4302244310">#REF!</definedName>
    <definedName name="_4302244390" localSheetId="39">#REF!</definedName>
    <definedName name="_4302244390">#REF!</definedName>
    <definedName name="_4302244900" localSheetId="39">#REF!</definedName>
    <definedName name="_4302244900">#REF!</definedName>
    <definedName name="_4302245" localSheetId="39">#REF!</definedName>
    <definedName name="_4302245">#REF!</definedName>
    <definedName name="_4302245100" localSheetId="39">#REF!</definedName>
    <definedName name="_4302245100">#REF!</definedName>
    <definedName name="_4302245200" localSheetId="39">#REF!</definedName>
    <definedName name="_4302245200">#REF!</definedName>
    <definedName name="_4302245310" localSheetId="39">#REF!</definedName>
    <definedName name="_4302245310">#REF!</definedName>
    <definedName name="_4302245320" localSheetId="39">#REF!</definedName>
    <definedName name="_4302245320">#REF!</definedName>
    <definedName name="_4302245330" localSheetId="39">#REF!</definedName>
    <definedName name="_4302245330">#REF!</definedName>
    <definedName name="_4302245340" localSheetId="39">#REF!</definedName>
    <definedName name="_4302245340">#REF!</definedName>
    <definedName name="_4302245350" localSheetId="39">#REF!</definedName>
    <definedName name="_4302245350">#REF!</definedName>
    <definedName name="_4302245410" localSheetId="39">#REF!</definedName>
    <definedName name="_4302245410">#REF!</definedName>
    <definedName name="_4302245420" localSheetId="39">#REF!</definedName>
    <definedName name="_4302245420">#REF!</definedName>
    <definedName name="_4302245430" localSheetId="39">#REF!</definedName>
    <definedName name="_4302245430">#REF!</definedName>
    <definedName name="_4302245900" localSheetId="39">#REF!</definedName>
    <definedName name="_4302245900">#REF!</definedName>
    <definedName name="_4302246" localSheetId="39">#REF!</definedName>
    <definedName name="_4302246">#REF!</definedName>
    <definedName name="_4302246000" localSheetId="39">#REF!</definedName>
    <definedName name="_4302246000">#REF!</definedName>
    <definedName name="_4302247" localSheetId="39">#REF!</definedName>
    <definedName name="_4302247">#REF!</definedName>
    <definedName name="_4302247000" localSheetId="39">#REF!</definedName>
    <definedName name="_4302247000">#REF!</definedName>
    <definedName name="_4302248" localSheetId="39">#REF!</definedName>
    <definedName name="_4302248">#REF!</definedName>
    <definedName name="_4302248000" localSheetId="39">#REF!</definedName>
    <definedName name="_4302248000">#REF!</definedName>
    <definedName name="_4302249" localSheetId="39">#REF!</definedName>
    <definedName name="_4302249">#REF!</definedName>
    <definedName name="_4302249000" localSheetId="39">#REF!</definedName>
    <definedName name="_4302249000">#REF!</definedName>
    <definedName name="_430225" localSheetId="39">#REF!</definedName>
    <definedName name="_430225">#REF!</definedName>
    <definedName name="_4302251" localSheetId="39">#REF!</definedName>
    <definedName name="_4302251">#REF!</definedName>
    <definedName name="_4302251100" localSheetId="39">#REF!</definedName>
    <definedName name="_4302251100">#REF!</definedName>
    <definedName name="_4302251200" localSheetId="39">#REF!</definedName>
    <definedName name="_4302251200">#REF!</definedName>
    <definedName name="_4302251310" localSheetId="39">#REF!</definedName>
    <definedName name="_4302251310">#REF!</definedName>
    <definedName name="_4302251390" localSheetId="39">#REF!</definedName>
    <definedName name="_4302251390">#REF!</definedName>
    <definedName name="_4302251910" localSheetId="39">#REF!</definedName>
    <definedName name="_4302251910">#REF!</definedName>
    <definedName name="_4302251920" localSheetId="39">#REF!</definedName>
    <definedName name="_4302251920">#REF!</definedName>
    <definedName name="_4302251930" localSheetId="39">#REF!</definedName>
    <definedName name="_4302251930">#REF!</definedName>
    <definedName name="_4302251990" localSheetId="39">#REF!</definedName>
    <definedName name="_4302251990">#REF!</definedName>
    <definedName name="_4302252" localSheetId="39">#REF!</definedName>
    <definedName name="_4302252">#REF!</definedName>
    <definedName name="_4302252100" localSheetId="39">#REF!</definedName>
    <definedName name="_4302252100">#REF!</definedName>
    <definedName name="_4302252200" localSheetId="39">#REF!</definedName>
    <definedName name="_4302252200">#REF!</definedName>
    <definedName name="_4302252300" localSheetId="39">#REF!</definedName>
    <definedName name="_4302252300">#REF!</definedName>
    <definedName name="_4302252900" localSheetId="39">#REF!</definedName>
    <definedName name="_4302252900">#REF!</definedName>
    <definedName name="_4302259" localSheetId="39">#REF!</definedName>
    <definedName name="_4302259">#REF!</definedName>
    <definedName name="_4302259000" localSheetId="39">#REF!</definedName>
    <definedName name="_4302259000">#REF!</definedName>
    <definedName name="_4303" localSheetId="39">#REF!</definedName>
    <definedName name="_4303">#REF!</definedName>
    <definedName name="_43031" localSheetId="39">#REF!</definedName>
    <definedName name="_43031">#REF!</definedName>
    <definedName name="_4303100000" localSheetId="39">#REF!</definedName>
    <definedName name="_4303100000">#REF!</definedName>
    <definedName name="_44" localSheetId="39">#REF!</definedName>
    <definedName name="_44">#REF!</definedName>
    <definedName name="_44____123Graph_XGRÁFICO_2" hidden="1">[10]ANALI2001!$A$3:$N$3</definedName>
    <definedName name="_44___123Graph_XGRÁFICO_2" hidden="1">[10]ANALI2001!$A$3:$N$3</definedName>
    <definedName name="_44__123Graph_BCHART_25" hidden="1">[11]GoSeven!$C$90:$C$125</definedName>
    <definedName name="_44__123Graph_BCHART_26" hidden="1">[11]GrThree!$C$90:$C$140</definedName>
    <definedName name="_44__123Graph_CGRÁFICO_3" hidden="1">[10]ANALI2001!$A$23:$N$23</definedName>
    <definedName name="_44__123Graph_XGRÁFICO_2" hidden="1">[10]ANALI2001!$A$3:$N$3</definedName>
    <definedName name="_4400000000" localSheetId="39">#REF!</definedName>
    <definedName name="_4400000000" localSheetId="38">#REF!</definedName>
    <definedName name="_4400000000" localSheetId="37">#REF!</definedName>
    <definedName name="_4400000000">#REF!</definedName>
    <definedName name="_45____123Graph_XGRÁFICO_3" hidden="1">[10]ANALI2001!$A$3:$N$3</definedName>
    <definedName name="_45___123Graph_XGRÁFICO_3" hidden="1">[10]ANALI2001!$A$3:$N$3</definedName>
    <definedName name="_45__123Graph_BCHART_26" hidden="1">[11]GrThree!$C$90:$C$140</definedName>
    <definedName name="_45__123Graph_BCHART_27" hidden="1">[11]HTwo!$C$88:$C$130</definedName>
    <definedName name="_45__123Graph_CGRÁFICO_4" hidden="1">[10]ANALI2001!$A$32:$N$32</definedName>
    <definedName name="_45__123Graph_XGRÁFICO_3" hidden="1">[10]ANALI2001!$A$3:$N$3</definedName>
    <definedName name="_46____123Graph_XGRÁFICO_4" hidden="1">[10]ANALI2001!$A$3:$N$3</definedName>
    <definedName name="_46___123Graph_XGRÁFICO_4" hidden="1">[10]ANALI2001!$A$3:$N$3</definedName>
    <definedName name="_46__123Graph_BCHART_27" hidden="1">[11]HTwo!$C$88:$C$130</definedName>
    <definedName name="_46__123Graph_BCHART_28" hidden="1">[11]JOne!$C$86:$C$112</definedName>
    <definedName name="_46__123Graph_XGRÁFICO_4" hidden="1">[10]ANALI2001!$A$3:$N$3</definedName>
    <definedName name="_47___123Graph_AGRÁFICO" hidden="1">[10]ANALI2001!$B$4:$N$4</definedName>
    <definedName name="_47__123Graph_ACHART_1" hidden="1">'[9]ResGeral-NOV01'!$F$10:$F$14</definedName>
    <definedName name="_47__123Graph_AGRÁFICO" hidden="1">[10]ANALI2001!$B$4:$N$4</definedName>
    <definedName name="_47__123Graph_BCHART_28" hidden="1">[11]JOne!$C$86:$C$112</definedName>
    <definedName name="_47__123Graph_BCHART_29" hidden="1">[11]JTwo!$C$86:$C$116</definedName>
    <definedName name="_47__123Graph_CGRÁFICO_5" localSheetId="23" hidden="1">[10]ANALI2001!#REF!</definedName>
    <definedName name="_47__123Graph_CGRÁFICO_5" localSheetId="7" hidden="1">[10]ANALI2001!#REF!</definedName>
    <definedName name="_47__123Graph_CGRÁFICO_5" localSheetId="19" hidden="1">[10]ANALI2001!#REF!</definedName>
    <definedName name="_47__123Graph_CGRÁFICO_5" localSheetId="11" hidden="1">[10]ANALI2001!#REF!</definedName>
    <definedName name="_47__123Graph_CGRÁFICO_5" localSheetId="39" hidden="1">[10]ANALI2001!#REF!</definedName>
    <definedName name="_47__123Graph_CGRÁFICO_5" localSheetId="15" hidden="1">[10]ANALI2001!#REF!</definedName>
    <definedName name="_47__123Graph_CGRÁFICO_5" localSheetId="40" hidden="1">[10]ANALI2001!#REF!</definedName>
    <definedName name="_47__123Graph_CGRÁFICO_5" hidden="1">[10]ANALI2001!#REF!</definedName>
    <definedName name="_48" localSheetId="39">#REF!</definedName>
    <definedName name="_48">#REF!</definedName>
    <definedName name="_48___123Graph_AGRÁFICO_1" hidden="1">[10]ANALI2001!$B$4:$N$4</definedName>
    <definedName name="_48__123Graph_ACHART_3" hidden="1">'[9]ResGeral-NOV01'!$M$35:$M$47</definedName>
    <definedName name="_48__123Graph_AGRÁFICO_1" hidden="1">[10]ANALI2001!$B$4:$N$4</definedName>
    <definedName name="_48__123Graph_BCHART_29" hidden="1">[11]JTwo!$C$86:$C$116</definedName>
    <definedName name="_48__123Graph_BCHART_3" hidden="1">[11]Calc!$I$38:$I$107</definedName>
    <definedName name="_48__123Graph_XGRÁFICO" hidden="1">[10]ANALI2001!$B$3:$N$3</definedName>
    <definedName name="_481" localSheetId="39">#REF!</definedName>
    <definedName name="_481">#REF!</definedName>
    <definedName name="_4811" localSheetId="39">#REF!</definedName>
    <definedName name="_4811">#REF!</definedName>
    <definedName name="_4811000000" localSheetId="39">#REF!</definedName>
    <definedName name="_4811000000">#REF!</definedName>
    <definedName name="_49" localSheetId="39">#REF!</definedName>
    <definedName name="_49">#REF!</definedName>
    <definedName name="_49___123Graph_AGRÁFICO_2" hidden="1">[10]ANALI2001!$A$12:$N$12</definedName>
    <definedName name="_49__123Graph_ACHART_4" localSheetId="39">#REF!</definedName>
    <definedName name="_49__123Graph_ACHART_4" localSheetId="38">#REF!</definedName>
    <definedName name="_49__123Graph_ACHART_4" localSheetId="37">#REF!</definedName>
    <definedName name="_49__123Graph_ACHART_4">#REF!</definedName>
    <definedName name="_49__123Graph_AGRÁFICO_2" hidden="1">[10]ANALI2001!$A$12:$N$12</definedName>
    <definedName name="_49__123Graph_BCHART_3" hidden="1">[11]Calc!$I$38:$I$107</definedName>
    <definedName name="_49__123Graph_BCHART_30" hidden="1">[11]HOne!$C$88:$C$130</definedName>
    <definedName name="_49__123Graph_XGRÁFICO_1" hidden="1">[10]ANALI2001!$B$3:$N$3</definedName>
    <definedName name="_492" localSheetId="39">#REF!</definedName>
    <definedName name="_492">#REF!</definedName>
    <definedName name="_4920000000" localSheetId="39">#REF!</definedName>
    <definedName name="_4920000000">#REF!</definedName>
    <definedName name="_493" localSheetId="39">#REF!</definedName>
    <definedName name="_493">#REF!</definedName>
    <definedName name="_4930000000" localSheetId="39">#REF!</definedName>
    <definedName name="_4930000000">#REF!</definedName>
    <definedName name="_4A" localSheetId="39">#REF!</definedName>
    <definedName name="_4A">#REF!</definedName>
    <definedName name="_5" localSheetId="39">#REF!,#REF!</definedName>
    <definedName name="_5">#REF!,#REF!</definedName>
    <definedName name="_5_____123Graph_AGRÁFICO_4" hidden="1">[10]ANALI2001!$A$30:$N$30</definedName>
    <definedName name="_5____123Graph_AGRÁFICO_4" hidden="1">[10]ANALI2001!$A$30:$N$30</definedName>
    <definedName name="_5___123Graph_AGRÁFICO_4" hidden="1">[10]ANALI2001!$A$30:$N$30</definedName>
    <definedName name="_5__123Graph_ACHART_11" hidden="1">[11]Calc!$Z$153:$Z$315</definedName>
    <definedName name="_5__123Graph_ACHART_12" hidden="1">[11]Calc!$X$153:$X$313</definedName>
    <definedName name="_5__123Graph_ACHART_6" localSheetId="39">#REF!</definedName>
    <definedName name="_5__123Graph_ACHART_6">#REF!</definedName>
    <definedName name="_5__123Graph_AGRÁFICO_4" hidden="1">[10]ANALI2001!$A$30:$N$30</definedName>
    <definedName name="_5__123Graph_BCHART_8" hidden="1">'[24]Energia (98 - 00)'!$M$137:$AN$137</definedName>
    <definedName name="_5__123Graph_XGRßFICO_2A" hidden="1">[23]A!$N$99:$N$116</definedName>
    <definedName name="_50___123Graph_AGRÁFICO_3" hidden="1">[10]ANALI2001!$A$21:$N$21</definedName>
    <definedName name="_50__123Graph_ACHART_5" localSheetId="39">#REF!</definedName>
    <definedName name="_50__123Graph_ACHART_5" localSheetId="38">#REF!</definedName>
    <definedName name="_50__123Graph_ACHART_5" localSheetId="37">#REF!</definedName>
    <definedName name="_50__123Graph_ACHART_5">#REF!</definedName>
    <definedName name="_50__123Graph_AGRÁFICO_3" hidden="1">[10]ANALI2001!$A$21:$N$21</definedName>
    <definedName name="_50__123Graph_BCHART_30" hidden="1">[11]HOne!$C$88:$C$130</definedName>
    <definedName name="_50__123Graph_BCHART_4" hidden="1">[11]Calc!$M$13:$M$53</definedName>
    <definedName name="_50__123Graph_XGRÁFICO_2" hidden="1">[10]ANALI2001!$A$3:$N$3</definedName>
    <definedName name="_51" localSheetId="39">#REF!</definedName>
    <definedName name="_51">#REF!</definedName>
    <definedName name="_51___123Graph_AGRÁFICO_4" hidden="1">[10]ANALI2001!$A$30:$N$30</definedName>
    <definedName name="_51__123Graph_ACHART_6" localSheetId="39">#REF!</definedName>
    <definedName name="_51__123Graph_ACHART_6" localSheetId="38">#REF!</definedName>
    <definedName name="_51__123Graph_ACHART_6" localSheetId="37">#REF!</definedName>
    <definedName name="_51__123Graph_ACHART_6">#REF!</definedName>
    <definedName name="_51__123Graph_AGRÁFICO_4" hidden="1">[10]ANALI2001!$A$30:$N$30</definedName>
    <definedName name="_51__123Graph_BCHART_4" hidden="1">[11]Calc!$M$13:$M$53</definedName>
    <definedName name="_51__123Graph_BCHART_5" hidden="1">[11]Calc!$O$9:$O$36</definedName>
    <definedName name="_51__123Graph_XGRÁFICO_3" hidden="1">[10]ANALI2001!$A$3:$N$3</definedName>
    <definedName name="_52___123Graph_AGRÁFICO_5" localSheetId="23" hidden="1">[10]ANALI2001!#REF!</definedName>
    <definedName name="_52___123Graph_AGRÁFICO_5" localSheetId="7" hidden="1">[10]ANALI2001!#REF!</definedName>
    <definedName name="_52___123Graph_AGRÁFICO_5" localSheetId="19" hidden="1">[10]ANALI2001!#REF!</definedName>
    <definedName name="_52___123Graph_AGRÁFICO_5" localSheetId="11" hidden="1">[10]ANALI2001!#REF!</definedName>
    <definedName name="_52___123Graph_AGRÁFICO_5" localSheetId="39" hidden="1">[10]ANALI2001!#REF!</definedName>
    <definedName name="_52___123Graph_AGRÁFICO_5" localSheetId="15" hidden="1">[10]ANALI2001!#REF!</definedName>
    <definedName name="_52___123Graph_AGRÁFICO_5" localSheetId="40" hidden="1">[10]ANALI2001!#REF!</definedName>
    <definedName name="_52___123Graph_AGRÁFICO_5" hidden="1">[10]ANALI2001!#REF!</definedName>
    <definedName name="_52__123Graph_ACHART_7" localSheetId="23">#REF!</definedName>
    <definedName name="_52__123Graph_ACHART_7" localSheetId="39">#REF!</definedName>
    <definedName name="_52__123Graph_ACHART_7" localSheetId="38">#REF!</definedName>
    <definedName name="_52__123Graph_ACHART_7" localSheetId="37">#REF!</definedName>
    <definedName name="_52__123Graph_ACHART_7">#REF!</definedName>
    <definedName name="_52__123Graph_AGRÁFICO_5" localSheetId="23" hidden="1">[10]ANALI2001!#REF!</definedName>
    <definedName name="_52__123Graph_AGRÁFICO_5" localSheetId="7" hidden="1">[10]ANALI2001!#REF!</definedName>
    <definedName name="_52__123Graph_AGRÁFICO_5" localSheetId="19" hidden="1">[10]ANALI2001!#REF!</definedName>
    <definedName name="_52__123Graph_AGRÁFICO_5" localSheetId="11" hidden="1">[10]ANALI2001!#REF!</definedName>
    <definedName name="_52__123Graph_AGRÁFICO_5" localSheetId="39" hidden="1">[10]ANALI2001!#REF!</definedName>
    <definedName name="_52__123Graph_AGRÁFICO_5" localSheetId="15" hidden="1">[10]ANALI2001!#REF!</definedName>
    <definedName name="_52__123Graph_AGRÁFICO_5" localSheetId="40" hidden="1">[10]ANALI2001!#REF!</definedName>
    <definedName name="_52__123Graph_AGRÁFICO_5" hidden="1">[10]ANALI2001!#REF!</definedName>
    <definedName name="_52__123Graph_BCHART_5" hidden="1">[11]Calc!$O$9:$O$36</definedName>
    <definedName name="_52__123Graph_BCHART_6" hidden="1">[11]Calc!$Q$9:$Q$41</definedName>
    <definedName name="_52__123Graph_XGRÁFICO_4" hidden="1">[10]ANALI2001!$A$3:$N$3</definedName>
    <definedName name="_53___123Graph_BGRÁFICO" hidden="1">[10]ANALI2001!$B$5:$N$5</definedName>
    <definedName name="_53__123Graph_ACHART_8" hidden="1">'[24]Energia (98 - 00)'!$M$128:$AN$128</definedName>
    <definedName name="_53__123Graph_BCHART_6" hidden="1">[11]Calc!$Q$9:$Q$41</definedName>
    <definedName name="_53__123Graph_BCHART_7" hidden="1">[11]Calc!$S$153:$S$688</definedName>
    <definedName name="_53__123Graph_BGRÁFICO" hidden="1">[10]ANALI2001!$B$5:$N$5</definedName>
    <definedName name="_54___123Graph_BGRÁFICO_1" hidden="1">[10]ANALI2001!$B$5:$N$5</definedName>
    <definedName name="_54__123Graph_AGRÁFICO" hidden="1">[10]ANALI2001!$B$4:$N$4</definedName>
    <definedName name="_54__123Graph_BCHART_7" hidden="1">[11]Calc!$S$153:$S$688</definedName>
    <definedName name="_54__123Graph_BCHART_8" hidden="1">[11]Calc!$U$83:$U$153</definedName>
    <definedName name="_54__123Graph_BGRÁFICO_1" hidden="1">[10]ANALI2001!$B$5:$N$5</definedName>
    <definedName name="_55___123Graph_BGRÁFICO_2" hidden="1">[10]ANALI2001!$A$13:$N$13</definedName>
    <definedName name="_55__123Graph_AGRÁFICO_1" hidden="1">[10]ANALI2001!$B$4:$N$4</definedName>
    <definedName name="_55__123Graph_BCHART_8" hidden="1">[11]Calc!$U$83:$U$153</definedName>
    <definedName name="_55__123Graph_BCHART_9" hidden="1">[11]Calc!$W$83:$W$153</definedName>
    <definedName name="_55__123Graph_BGRÁFICO_2" hidden="1">[10]ANALI2001!$A$13:$N$13</definedName>
    <definedName name="_56___123Graph_BGRÁFICO_3" hidden="1">[10]ANALI2001!$A$22:$N$22</definedName>
    <definedName name="_56__123Graph_AGRÁFICO_2" hidden="1">[10]ANALI2001!$A$12:$N$12</definedName>
    <definedName name="_56__123Graph_BCHART_9" hidden="1">[11]Calc!$W$83:$W$153</definedName>
    <definedName name="_56__123Graph_BGRÁFICO_3" hidden="1">[10]ANALI2001!$A$22:$N$22</definedName>
    <definedName name="_56__123Graph_CCHART_25" hidden="1">[11]GoSeven!$D$90:$D$105</definedName>
    <definedName name="_57___123Graph_BGRÁFICO_4" hidden="1">[10]ANALI2001!$A$31:$N$31</definedName>
    <definedName name="_57__123Graph_AGRÁFICO_3" hidden="1">[10]ANALI2001!$A$21:$N$21</definedName>
    <definedName name="_57__123Graph_BGRÁFICO_4" hidden="1">[10]ANALI2001!$A$31:$N$31</definedName>
    <definedName name="_57__123Graph_CCHART_25" hidden="1">[11]GoSeven!$D$90:$D$105</definedName>
    <definedName name="_57__123Graph_CCHART_26" hidden="1">[11]GrThree!$D$90:$D$110</definedName>
    <definedName name="_58___123Graph_BGRÁFICO_5" localSheetId="23" hidden="1">[10]ANALI2001!#REF!</definedName>
    <definedName name="_58___123Graph_BGRÁFICO_5" localSheetId="7" hidden="1">[10]ANALI2001!#REF!</definedName>
    <definedName name="_58___123Graph_BGRÁFICO_5" localSheetId="19" hidden="1">[10]ANALI2001!#REF!</definedName>
    <definedName name="_58___123Graph_BGRÁFICO_5" localSheetId="11" hidden="1">[10]ANALI2001!#REF!</definedName>
    <definedName name="_58___123Graph_BGRÁFICO_5" localSheetId="39" hidden="1">[10]ANALI2001!#REF!</definedName>
    <definedName name="_58___123Graph_BGRÁFICO_5" localSheetId="15" hidden="1">[10]ANALI2001!#REF!</definedName>
    <definedName name="_58___123Graph_BGRÁFICO_5" localSheetId="40" hidden="1">[10]ANALI2001!#REF!</definedName>
    <definedName name="_58___123Graph_BGRÁFICO_5" hidden="1">[10]ANALI2001!#REF!</definedName>
    <definedName name="_58__123Graph_AGRÁFICO_4" hidden="1">[10]ANALI2001!$A$30:$N$30</definedName>
    <definedName name="_58__123Graph_BGRÁFICO_5" localSheetId="23" hidden="1">[10]ANALI2001!#REF!</definedName>
    <definedName name="_58__123Graph_BGRÁFICO_5" localSheetId="7" hidden="1">[10]ANALI2001!#REF!</definedName>
    <definedName name="_58__123Graph_BGRÁFICO_5" localSheetId="19" hidden="1">[10]ANALI2001!#REF!</definedName>
    <definedName name="_58__123Graph_BGRÁFICO_5" localSheetId="11" hidden="1">[10]ANALI2001!#REF!</definedName>
    <definedName name="_58__123Graph_BGRÁFICO_5" localSheetId="39" hidden="1">[10]ANALI2001!#REF!</definedName>
    <definedName name="_58__123Graph_BGRÁFICO_5" localSheetId="15" hidden="1">[10]ANALI2001!#REF!</definedName>
    <definedName name="_58__123Graph_BGRÁFICO_5" localSheetId="40" hidden="1">[10]ANALI2001!#REF!</definedName>
    <definedName name="_58__123Graph_BGRÁFICO_5" hidden="1">[10]ANALI2001!#REF!</definedName>
    <definedName name="_58__123Graph_CCHART_26" hidden="1">[11]GrThree!$D$90:$D$110</definedName>
    <definedName name="_58__123Graph_CCHART_27" hidden="1">[11]HTwo!$D$88:$D$110</definedName>
    <definedName name="_59___123Graph_CGRÁFICO" hidden="1">[10]ANALI2001!$B$6:$N$6</definedName>
    <definedName name="_59__123Graph_AGRÁFICO_5" localSheetId="23" hidden="1">[10]ANALI2001!#REF!</definedName>
    <definedName name="_59__123Graph_AGRÁFICO_5" localSheetId="7" hidden="1">[10]ANALI2001!#REF!</definedName>
    <definedName name="_59__123Graph_AGRÁFICO_5" localSheetId="19" hidden="1">[10]ANALI2001!#REF!</definedName>
    <definedName name="_59__123Graph_AGRÁFICO_5" localSheetId="11" hidden="1">[10]ANALI2001!#REF!</definedName>
    <definedName name="_59__123Graph_AGRÁFICO_5" localSheetId="39" hidden="1">[10]ANALI2001!#REF!</definedName>
    <definedName name="_59__123Graph_AGRÁFICO_5" localSheetId="15" hidden="1">[10]ANALI2001!#REF!</definedName>
    <definedName name="_59__123Graph_AGRÁFICO_5" localSheetId="38" hidden="1">[10]ANALI2001!#REF!</definedName>
    <definedName name="_59__123Graph_AGRÁFICO_5" localSheetId="40" hidden="1">[10]ANALI2001!#REF!</definedName>
    <definedName name="_59__123Graph_AGRÁFICO_5" localSheetId="37" hidden="1">[10]ANALI2001!#REF!</definedName>
    <definedName name="_59__123Graph_AGRÁFICO_5" hidden="1">[10]ANALI2001!#REF!</definedName>
    <definedName name="_59__123Graph_CCHART_27" hidden="1">[11]HTwo!$D$88:$D$110</definedName>
    <definedName name="_59__123Graph_CCHART_28" hidden="1">[11]JOne!$D$86:$D$98</definedName>
    <definedName name="_59__123Graph_CGRÁFICO" hidden="1">[10]ANALI2001!$B$6:$N$6</definedName>
    <definedName name="_5A" localSheetId="39">#REF!</definedName>
    <definedName name="_5A">#REF!</definedName>
    <definedName name="_6" localSheetId="39">#REF!,#REF!</definedName>
    <definedName name="_6" localSheetId="38">#REF!,#REF!</definedName>
    <definedName name="_6" localSheetId="37">#REF!,#REF!</definedName>
    <definedName name="_6">#REF!,#REF!</definedName>
    <definedName name="_6_____123Graph_AGRÁFICO_5" localSheetId="23" hidden="1">[10]ANALI2001!#REF!</definedName>
    <definedName name="_6_____123Graph_AGRÁFICO_5" localSheetId="7" hidden="1">[10]ANALI2001!#REF!</definedName>
    <definedName name="_6_____123Graph_AGRÁFICO_5" localSheetId="19" hidden="1">[10]ANALI2001!#REF!</definedName>
    <definedName name="_6_____123Graph_AGRÁFICO_5" localSheetId="11" hidden="1">[10]ANALI2001!#REF!</definedName>
    <definedName name="_6_____123Graph_AGRÁFICO_5" localSheetId="39" hidden="1">[10]ANALI2001!#REF!</definedName>
    <definedName name="_6_____123Graph_AGRÁFICO_5" localSheetId="15" hidden="1">[10]ANALI2001!#REF!</definedName>
    <definedName name="_6_____123Graph_AGRÁFICO_5" localSheetId="40" hidden="1">[10]ANALI2001!#REF!</definedName>
    <definedName name="_6_____123Graph_AGRÁFICO_5" hidden="1">[10]ANALI2001!#REF!</definedName>
    <definedName name="_6____123Graph_AGRÁFICO_5" localSheetId="23" hidden="1">[10]ANALI2001!#REF!</definedName>
    <definedName name="_6____123Graph_AGRÁFICO_5" localSheetId="7" hidden="1">[10]ANALI2001!#REF!</definedName>
    <definedName name="_6____123Graph_AGRÁFICO_5" localSheetId="19" hidden="1">[10]ANALI2001!#REF!</definedName>
    <definedName name="_6____123Graph_AGRÁFICO_5" localSheetId="11" hidden="1">[10]ANALI2001!#REF!</definedName>
    <definedName name="_6____123Graph_AGRÁFICO_5" localSheetId="39" hidden="1">[10]ANALI2001!#REF!</definedName>
    <definedName name="_6____123Graph_AGRÁFICO_5" localSheetId="15" hidden="1">[10]ANALI2001!#REF!</definedName>
    <definedName name="_6____123Graph_AGRÁFICO_5" localSheetId="38" hidden="1">[10]ANALI2001!#REF!</definedName>
    <definedName name="_6____123Graph_AGRÁFICO_5" localSheetId="40" hidden="1">[10]ANALI2001!#REF!</definedName>
    <definedName name="_6____123Graph_AGRÁFICO_5" localSheetId="37" hidden="1">[10]ANALI2001!#REF!</definedName>
    <definedName name="_6____123Graph_AGRÁFICO_5" hidden="1">[10]ANALI2001!#REF!</definedName>
    <definedName name="_6___123Graph_AGRÁFICO_5" localSheetId="23" hidden="1">[10]ANALI2001!#REF!</definedName>
    <definedName name="_6___123Graph_AGRÁFICO_5" localSheetId="7" hidden="1">[10]ANALI2001!#REF!</definedName>
    <definedName name="_6___123Graph_AGRÁFICO_5" localSheetId="19" hidden="1">[10]ANALI2001!#REF!</definedName>
    <definedName name="_6___123Graph_AGRÁFICO_5" localSheetId="11" hidden="1">[10]ANALI2001!#REF!</definedName>
    <definedName name="_6___123Graph_AGRÁFICO_5" localSheetId="39" hidden="1">[10]ANALI2001!#REF!</definedName>
    <definedName name="_6___123Graph_AGRÁFICO_5" localSheetId="15" hidden="1">[10]ANALI2001!#REF!</definedName>
    <definedName name="_6___123Graph_AGRÁFICO_5" localSheetId="40" hidden="1">[10]ANALI2001!#REF!</definedName>
    <definedName name="_6___123Graph_AGRÁFICO_5" hidden="1">[10]ANALI2001!#REF!</definedName>
    <definedName name="_6__123Graph_ACHART_12" hidden="1">[11]Calc!$X$153:$X$313</definedName>
    <definedName name="_6__123Graph_ACHART_13" hidden="1">[11]Calc!$AD$10:$AD$33</definedName>
    <definedName name="_6__123Graph_ACHART_7" localSheetId="39">#REF!</definedName>
    <definedName name="_6__123Graph_ACHART_7">#REF!</definedName>
    <definedName name="_6__123Graph_AGRÁFICO_5" localSheetId="23" hidden="1">[10]ANALI2001!#REF!</definedName>
    <definedName name="_6__123Graph_AGRÁFICO_5" localSheetId="7" hidden="1">[10]ANALI2001!#REF!</definedName>
    <definedName name="_6__123Graph_AGRÁFICO_5" localSheetId="19" hidden="1">[10]ANALI2001!#REF!</definedName>
    <definedName name="_6__123Graph_AGRÁFICO_5" localSheetId="11" hidden="1">[10]ANALI2001!#REF!</definedName>
    <definedName name="_6__123Graph_AGRÁFICO_5" localSheetId="39" hidden="1">[10]ANALI2001!#REF!</definedName>
    <definedName name="_6__123Graph_AGRÁFICO_5" localSheetId="15" hidden="1">[10]ANALI2001!#REF!</definedName>
    <definedName name="_6__123Graph_AGRÁFICO_5" localSheetId="38" hidden="1">[10]ANALI2001!#REF!</definedName>
    <definedName name="_6__123Graph_AGRÁFICO_5" localSheetId="40" hidden="1">[10]ANALI2001!#REF!</definedName>
    <definedName name="_6__123Graph_AGRÁFICO_5" localSheetId="37" hidden="1">[10]ANALI2001!#REF!</definedName>
    <definedName name="_6__123Graph_AGRÁFICO_5" hidden="1">[10]ANALI2001!#REF!</definedName>
    <definedName name="_6__123Graph_CCHART_1" localSheetId="22" hidden="1">#REF!</definedName>
    <definedName name="_6__123Graph_CCHART_1" localSheetId="23" hidden="1">#REF!</definedName>
    <definedName name="_6__123Graph_CCHART_1" localSheetId="7" hidden="1">#REF!</definedName>
    <definedName name="_6__123Graph_CCHART_1" localSheetId="19" hidden="1">#REF!</definedName>
    <definedName name="_6__123Graph_CCHART_1" localSheetId="10" hidden="1">#REF!</definedName>
    <definedName name="_6__123Graph_CCHART_1" localSheetId="11" hidden="1">#REF!</definedName>
    <definedName name="_6__123Graph_CCHART_1" localSheetId="39" hidden="1">#REF!</definedName>
    <definedName name="_6__123Graph_CCHART_1" localSheetId="15" hidden="1">#REF!</definedName>
    <definedName name="_6__123Graph_CCHART_1" localSheetId="40" hidden="1">#REF!</definedName>
    <definedName name="_6__123Graph_CCHART_1" hidden="1">#REF!</definedName>
    <definedName name="_60___123Graph_CGRÁFICO_1" hidden="1">[10]ANALI2001!$B$6:$N$6</definedName>
    <definedName name="_60__123Graph_BCHART_1" localSheetId="22" hidden="1">#REF!</definedName>
    <definedName name="_60__123Graph_BCHART_1" localSheetId="23" hidden="1">#REF!</definedName>
    <definedName name="_60__123Graph_BCHART_1" localSheetId="7" hidden="1">#REF!</definedName>
    <definedName name="_60__123Graph_BCHART_1" localSheetId="19" hidden="1">#REF!</definedName>
    <definedName name="_60__123Graph_BCHART_1" localSheetId="10" hidden="1">#REF!</definedName>
    <definedName name="_60__123Graph_BCHART_1" localSheetId="11" hidden="1">#REF!</definedName>
    <definedName name="_60__123Graph_BCHART_1" localSheetId="39" hidden="1">#REF!</definedName>
    <definedName name="_60__123Graph_BCHART_1" localSheetId="15" hidden="1">#REF!</definedName>
    <definedName name="_60__123Graph_BCHART_1" localSheetId="38" hidden="1">#REF!</definedName>
    <definedName name="_60__123Graph_BCHART_1" localSheetId="40" hidden="1">#REF!</definedName>
    <definedName name="_60__123Graph_BCHART_1" localSheetId="37" hidden="1">#REF!</definedName>
    <definedName name="_60__123Graph_BCHART_1" hidden="1">#REF!</definedName>
    <definedName name="_60__123Graph_CCHART_28" hidden="1">[11]JOne!$D$86:$D$98</definedName>
    <definedName name="_60__123Graph_CCHART_29" hidden="1">[11]JTwo!$D$86:$D$98</definedName>
    <definedName name="_60__123Graph_CGRÁFICO_1" hidden="1">[10]ANALI2001!$B$6:$N$6</definedName>
    <definedName name="_60012" localSheetId="39">#REF!</definedName>
    <definedName name="_60012" localSheetId="38">#REF!</definedName>
    <definedName name="_60012" localSheetId="37">#REF!</definedName>
    <definedName name="_60012">#REF!</definedName>
    <definedName name="_61___123Graph_CGRÁFICO_2" hidden="1">[10]ANALI2001!$A$14:$N$14</definedName>
    <definedName name="_61__123Graph_BCHART_8" hidden="1">'[24]Energia (98 - 00)'!$M$137:$AN$137</definedName>
    <definedName name="_61__123Graph_CCHART_29" hidden="1">[11]JTwo!$D$86:$D$98</definedName>
    <definedName name="_61__123Graph_CCHART_30" hidden="1">[11]HOne!$D$88:$D$110</definedName>
    <definedName name="_61__123Graph_CGRÁFICO_2" hidden="1">[10]ANALI2001!$A$14:$N$14</definedName>
    <definedName name="_62___123Graph_CGRÁFICO_3" hidden="1">[10]ANALI2001!$A$23:$N$23</definedName>
    <definedName name="_62__123Graph_BGRÁFICO" hidden="1">[10]ANALI2001!$B$5:$N$5</definedName>
    <definedName name="_62__123Graph_CCHART_30" hidden="1">[11]HOne!$D$88:$D$110</definedName>
    <definedName name="_62__123Graph_CGRÁFICO_3" hidden="1">[10]ANALI2001!$A$23:$N$23</definedName>
    <definedName name="_62__123Graph_DCHART_25" hidden="1">[11]GoSeven!$E$90:$E$105</definedName>
    <definedName name="_63___123Graph_CGRÁFICO_4" hidden="1">[10]ANALI2001!$A$32:$N$32</definedName>
    <definedName name="_63__123Graph_BGRÁFICO_1" hidden="1">[10]ANALI2001!$B$5:$N$5</definedName>
    <definedName name="_63__123Graph_CGRÁFICO_4" hidden="1">[10]ANALI2001!$A$32:$N$32</definedName>
    <definedName name="_63__123Graph_DCHART_25" hidden="1">[11]GoSeven!$E$90:$E$105</definedName>
    <definedName name="_63__123Graph_DCHART_26" hidden="1">[11]GrThree!$E$90:$E$110</definedName>
    <definedName name="_64___123Graph_CGRÁFICO_5" localSheetId="23" hidden="1">[10]ANALI2001!#REF!</definedName>
    <definedName name="_64___123Graph_CGRÁFICO_5" localSheetId="7" hidden="1">[10]ANALI2001!#REF!</definedName>
    <definedName name="_64___123Graph_CGRÁFICO_5" localSheetId="19" hidden="1">[10]ANALI2001!#REF!</definedName>
    <definedName name="_64___123Graph_CGRÁFICO_5" localSheetId="11" hidden="1">[10]ANALI2001!#REF!</definedName>
    <definedName name="_64___123Graph_CGRÁFICO_5" localSheetId="39" hidden="1">[10]ANALI2001!#REF!</definedName>
    <definedName name="_64___123Graph_CGRÁFICO_5" localSheetId="15" hidden="1">[10]ANALI2001!#REF!</definedName>
    <definedName name="_64___123Graph_CGRÁFICO_5" localSheetId="40" hidden="1">[10]ANALI2001!#REF!</definedName>
    <definedName name="_64___123Graph_CGRÁFICO_5" hidden="1">[10]ANALI2001!#REF!</definedName>
    <definedName name="_64__123Graph_BGRÁFICO_2" hidden="1">[10]ANALI2001!$A$13:$N$13</definedName>
    <definedName name="_64__123Graph_CGRÁFICO_5" localSheetId="23" hidden="1">[10]ANALI2001!#REF!</definedName>
    <definedName name="_64__123Graph_CGRÁFICO_5" localSheetId="7" hidden="1">[10]ANALI2001!#REF!</definedName>
    <definedName name="_64__123Graph_CGRÁFICO_5" localSheetId="19" hidden="1">[10]ANALI2001!#REF!</definedName>
    <definedName name="_64__123Graph_CGRÁFICO_5" localSheetId="11" hidden="1">[10]ANALI2001!#REF!</definedName>
    <definedName name="_64__123Graph_CGRÁFICO_5" localSheetId="39" hidden="1">[10]ANALI2001!#REF!</definedName>
    <definedName name="_64__123Graph_CGRÁFICO_5" localSheetId="15" hidden="1">[10]ANALI2001!#REF!</definedName>
    <definedName name="_64__123Graph_CGRÁFICO_5" localSheetId="40" hidden="1">[10]ANALI2001!#REF!</definedName>
    <definedName name="_64__123Graph_CGRÁFICO_5" hidden="1">[10]ANALI2001!#REF!</definedName>
    <definedName name="_64__123Graph_DCHART_26" hidden="1">[11]GrThree!$E$90:$E$110</definedName>
    <definedName name="_64__123Graph_DCHART_27" hidden="1">[11]HTwo!$E$88:$E$110</definedName>
    <definedName name="_65___123Graph_XGRÁFICO" hidden="1">[10]ANALI2001!$B$3:$N$3</definedName>
    <definedName name="_65__123Graph_BGRÁFICO_3" hidden="1">[10]ANALI2001!$A$22:$N$22</definedName>
    <definedName name="_65__123Graph_DCHART_27" hidden="1">[11]HTwo!$E$88:$E$110</definedName>
    <definedName name="_65__123Graph_DCHART_28" hidden="1">[11]JOne!$E$86:$E$98</definedName>
    <definedName name="_65__123Graph_XGRÁFICO" hidden="1">[10]ANALI2001!$B$3:$N$3</definedName>
    <definedName name="_66___123Graph_XGRÁFICO_1" hidden="1">[10]ANALI2001!$B$3:$N$3</definedName>
    <definedName name="_66__123Graph_BGRÁFICO_4" hidden="1">[10]ANALI2001!$A$31:$N$31</definedName>
    <definedName name="_66__123Graph_DCHART_28" hidden="1">[11]JOne!$E$86:$E$98</definedName>
    <definedName name="_66__123Graph_DCHART_29" hidden="1">[11]JTwo!$E$86:$E$98</definedName>
    <definedName name="_66__123Graph_XGRÁFICO_1" hidden="1">[10]ANALI2001!$B$3:$N$3</definedName>
    <definedName name="_67___123Graph_XGRÁFICO_2" hidden="1">[10]ANALI2001!$A$3:$N$3</definedName>
    <definedName name="_67__123Graph_BGRÁFICO_5" localSheetId="23" hidden="1">[10]ANALI2001!#REF!</definedName>
    <definedName name="_67__123Graph_BGRÁFICO_5" localSheetId="7" hidden="1">[10]ANALI2001!#REF!</definedName>
    <definedName name="_67__123Graph_BGRÁFICO_5" localSheetId="19" hidden="1">[10]ANALI2001!#REF!</definedName>
    <definedName name="_67__123Graph_BGRÁFICO_5" localSheetId="11" hidden="1">[10]ANALI2001!#REF!</definedName>
    <definedName name="_67__123Graph_BGRÁFICO_5" localSheetId="39" hidden="1">[10]ANALI2001!#REF!</definedName>
    <definedName name="_67__123Graph_BGRÁFICO_5" localSheetId="15" hidden="1">[10]ANALI2001!#REF!</definedName>
    <definedName name="_67__123Graph_BGRÁFICO_5" localSheetId="38" hidden="1">[10]ANALI2001!#REF!</definedName>
    <definedName name="_67__123Graph_BGRÁFICO_5" localSheetId="40" hidden="1">[10]ANALI2001!#REF!</definedName>
    <definedName name="_67__123Graph_BGRÁFICO_5" localSheetId="37" hidden="1">[10]ANALI2001!#REF!</definedName>
    <definedName name="_67__123Graph_BGRÁFICO_5" hidden="1">[10]ANALI2001!#REF!</definedName>
    <definedName name="_67__123Graph_DCHART_29" hidden="1">[11]JTwo!$E$86:$E$98</definedName>
    <definedName name="_67__123Graph_DCHART_30" hidden="1">[11]HOne!$E$86:$E$110</definedName>
    <definedName name="_67__123Graph_XGRÁFICO_2" hidden="1">[10]ANALI2001!$A$3:$N$3</definedName>
    <definedName name="_68___123Graph_XGRÁFICO_3" hidden="1">[10]ANALI2001!$A$3:$N$3</definedName>
    <definedName name="_68__123Graph_CCHART_1" localSheetId="22" hidden="1">#REF!</definedName>
    <definedName name="_68__123Graph_CCHART_1" localSheetId="23" hidden="1">#REF!</definedName>
    <definedName name="_68__123Graph_CCHART_1" localSheetId="7" hidden="1">#REF!</definedName>
    <definedName name="_68__123Graph_CCHART_1" localSheetId="19" hidden="1">#REF!</definedName>
    <definedName name="_68__123Graph_CCHART_1" localSheetId="10" hidden="1">#REF!</definedName>
    <definedName name="_68__123Graph_CCHART_1" localSheetId="11" hidden="1">#REF!</definedName>
    <definedName name="_68__123Graph_CCHART_1" localSheetId="39" hidden="1">#REF!</definedName>
    <definedName name="_68__123Graph_CCHART_1" localSheetId="15" hidden="1">#REF!</definedName>
    <definedName name="_68__123Graph_CCHART_1" localSheetId="38" hidden="1">#REF!</definedName>
    <definedName name="_68__123Graph_CCHART_1" localSheetId="40" hidden="1">#REF!</definedName>
    <definedName name="_68__123Graph_CCHART_1" localSheetId="37" hidden="1">#REF!</definedName>
    <definedName name="_68__123Graph_CCHART_1" hidden="1">#REF!</definedName>
    <definedName name="_68__123Graph_DCHART_30" hidden="1">[11]HOne!$E$86:$E$110</definedName>
    <definedName name="_68__123Graph_XCHART_10" hidden="1">[11]Calc!$A$153:$A$325</definedName>
    <definedName name="_68__123Graph_XGRÁFICO_3" hidden="1">[10]ANALI2001!$A$3:$N$3</definedName>
    <definedName name="_69___123Graph_XGRÁFICO_4" hidden="1">[10]ANALI2001!$A$3:$N$3</definedName>
    <definedName name="_69__123Graph_CCHART_8" hidden="1">'[24]Energia (98 - 00)'!$M$146:$AN$146</definedName>
    <definedName name="_69__123Graph_XCHART_10" hidden="1">[11]Calc!$A$153:$A$325</definedName>
    <definedName name="_69__123Graph_XCHART_11" hidden="1">[11]Calc!$A$153:$A$315</definedName>
    <definedName name="_69__123Graph_XGRÁFICO_4" hidden="1">[10]ANALI2001!$A$3:$N$3</definedName>
    <definedName name="_6A" localSheetId="39">#REF!</definedName>
    <definedName name="_6A">#REF!</definedName>
    <definedName name="_7" localSheetId="39">#REF!</definedName>
    <definedName name="_7">#REF!</definedName>
    <definedName name="_7_____123Graph_BGRÁFICO" hidden="1">[10]ANALI2001!$B$5:$N$5</definedName>
    <definedName name="_7____123Graph_BGRÁFICO" hidden="1">[10]ANALI2001!$B$5:$N$5</definedName>
    <definedName name="_7___123Graph_AGRÁFICO_5" localSheetId="23" hidden="1">[10]ANALI2001!#REF!</definedName>
    <definedName name="_7___123Graph_AGRÁFICO_5" localSheetId="7" hidden="1">[10]ANALI2001!#REF!</definedName>
    <definedName name="_7___123Graph_AGRÁFICO_5" localSheetId="19" hidden="1">[10]ANALI2001!#REF!</definedName>
    <definedName name="_7___123Graph_AGRÁFICO_5" localSheetId="11" hidden="1">[10]ANALI2001!#REF!</definedName>
    <definedName name="_7___123Graph_AGRÁFICO_5" localSheetId="39" hidden="1">[10]ANALI2001!#REF!</definedName>
    <definedName name="_7___123Graph_AGRÁFICO_5" localSheetId="15" hidden="1">[10]ANALI2001!#REF!</definedName>
    <definedName name="_7___123Graph_AGRÁFICO_5" localSheetId="40" hidden="1">[10]ANALI2001!#REF!</definedName>
    <definedName name="_7___123Graph_AGRÁFICO_5" hidden="1">[10]ANALI2001!#REF!</definedName>
    <definedName name="_7___123Graph_BGRÁFICO" hidden="1">[10]ANALI2001!$B$5:$N$5</definedName>
    <definedName name="_7__123Graph_ACHART_13" hidden="1">[11]Calc!$AD$10:$AD$33</definedName>
    <definedName name="_7__123Graph_ACHART_14" hidden="1">[11]Calc!$AH$10:$AH$28</definedName>
    <definedName name="_7__123Graph_ACHART_8" hidden="1">'[24]Energia (98 - 00)'!$M$128:$AN$128</definedName>
    <definedName name="_7__123Graph_AGRÁFICO_5" localSheetId="23" hidden="1">[10]ANALI2001!#REF!</definedName>
    <definedName name="_7__123Graph_AGRÁFICO_5" localSheetId="7" hidden="1">[10]ANALI2001!#REF!</definedName>
    <definedName name="_7__123Graph_AGRÁFICO_5" localSheetId="19" hidden="1">[10]ANALI2001!#REF!</definedName>
    <definedName name="_7__123Graph_AGRÁFICO_5" localSheetId="11" hidden="1">[10]ANALI2001!#REF!</definedName>
    <definedName name="_7__123Graph_AGRÁFICO_5" localSheetId="39" hidden="1">[10]ANALI2001!#REF!</definedName>
    <definedName name="_7__123Graph_AGRÁFICO_5" localSheetId="15" hidden="1">[10]ANALI2001!#REF!</definedName>
    <definedName name="_7__123Graph_AGRÁFICO_5" localSheetId="38" hidden="1">[10]ANALI2001!#REF!</definedName>
    <definedName name="_7__123Graph_AGRÁFICO_5" localSheetId="40" hidden="1">[10]ANALI2001!#REF!</definedName>
    <definedName name="_7__123Graph_AGRÁFICO_5" localSheetId="37" hidden="1">[10]ANALI2001!#REF!</definedName>
    <definedName name="_7__123Graph_AGRÁFICO_5" hidden="1">[10]ANALI2001!#REF!</definedName>
    <definedName name="_7__123Graph_BGRÁFICO" hidden="1">[10]ANALI2001!$B$5:$N$5</definedName>
    <definedName name="_7__123Graph_CCHART_8" hidden="1">'[24]Energia (98 - 00)'!$M$146:$AN$146</definedName>
    <definedName name="_70__123Graph_AGRÁFICO" hidden="1">[10]ANALI2001!$B$4:$N$4</definedName>
    <definedName name="_70__123Graph_CGRÁFICO" hidden="1">[10]ANALI2001!$B$6:$N$6</definedName>
    <definedName name="_70__123Graph_XCHART_11" hidden="1">[11]Calc!$A$153:$A$315</definedName>
    <definedName name="_70__123Graph_XCHART_12" hidden="1">[11]Calc!$A$153:$A$313</definedName>
    <definedName name="_70012" localSheetId="39">#REF!</definedName>
    <definedName name="_70012" localSheetId="38">#REF!</definedName>
    <definedName name="_70012" localSheetId="37">#REF!</definedName>
    <definedName name="_70012">#REF!</definedName>
    <definedName name="_71__123Graph_AGRÁFICO_1" hidden="1">[10]ANALI2001!$B$4:$N$4</definedName>
    <definedName name="_71__123Graph_CGRÁFICO_1" hidden="1">[10]ANALI2001!$B$6:$N$6</definedName>
    <definedName name="_71__123Graph_XCHART_12" hidden="1">[11]Calc!$A$153:$A$313</definedName>
    <definedName name="_71__123Graph_XCHART_13" hidden="1">[11]Calc!$A$13:$A$33</definedName>
    <definedName name="_710" localSheetId="39">#REF!</definedName>
    <definedName name="_710" localSheetId="38">#REF!</definedName>
    <definedName name="_710" localSheetId="37">#REF!</definedName>
    <definedName name="_710">#REF!</definedName>
    <definedName name="_72__123Graph_AGRÁFICO_2" hidden="1">[10]ANALI2001!$A$12:$N$12</definedName>
    <definedName name="_72__123Graph_CGRÁFICO_2" hidden="1">[10]ANALI2001!$A$14:$N$14</definedName>
    <definedName name="_72__123Graph_XCHART_13" hidden="1">[11]Calc!$A$13:$A$33</definedName>
    <definedName name="_72__123Graph_XCHART_14" hidden="1">[11]Calc!$A$11:$A$28</definedName>
    <definedName name="_73__123Graph_AGRÁFICO_3" hidden="1">[10]ANALI2001!$A$21:$N$21</definedName>
    <definedName name="_73__123Graph_CGRÁFICO_3" hidden="1">[10]ANALI2001!$A$23:$N$23</definedName>
    <definedName name="_73__123Graph_XCHART_14" hidden="1">[11]Calc!$A$11:$A$28</definedName>
    <definedName name="_73__123Graph_XCHART_15" hidden="1">[11]Calc!$A$8:$A$19</definedName>
    <definedName name="_74__123Graph_AGRÁFICO_4" hidden="1">[10]ANALI2001!$A$30:$N$30</definedName>
    <definedName name="_74__123Graph_CGRÁFICO_4" hidden="1">[10]ANALI2001!$A$32:$N$32</definedName>
    <definedName name="_74__123Graph_XCHART_15" hidden="1">[11]Calc!$A$8:$A$19</definedName>
    <definedName name="_74__123Graph_XCHART_16" hidden="1">[11]Calc!$A$8:$A$21</definedName>
    <definedName name="_75__123Graph_AGRÁFICO_5" localSheetId="23" hidden="1">[10]ANALI2001!#REF!</definedName>
    <definedName name="_75__123Graph_AGRÁFICO_5" localSheetId="7" hidden="1">[10]ANALI2001!#REF!</definedName>
    <definedName name="_75__123Graph_AGRÁFICO_5" localSheetId="19" hidden="1">[10]ANALI2001!#REF!</definedName>
    <definedName name="_75__123Graph_AGRÁFICO_5" localSheetId="11" hidden="1">[10]ANALI2001!#REF!</definedName>
    <definedName name="_75__123Graph_AGRÁFICO_5" localSheetId="39" hidden="1">[10]ANALI2001!#REF!</definedName>
    <definedName name="_75__123Graph_AGRÁFICO_5" localSheetId="15" hidden="1">[10]ANALI2001!#REF!</definedName>
    <definedName name="_75__123Graph_AGRÁFICO_5" localSheetId="40" hidden="1">[10]ANALI2001!#REF!</definedName>
    <definedName name="_75__123Graph_AGRÁFICO_5" hidden="1">[10]ANALI2001!#REF!</definedName>
    <definedName name="_75__123Graph_CGRÁFICO_5" localSheetId="23" hidden="1">[10]ANALI2001!#REF!</definedName>
    <definedName name="_75__123Graph_CGRÁFICO_5" localSheetId="7" hidden="1">[10]ANALI2001!#REF!</definedName>
    <definedName name="_75__123Graph_CGRÁFICO_5" localSheetId="19" hidden="1">[10]ANALI2001!#REF!</definedName>
    <definedName name="_75__123Graph_CGRÁFICO_5" localSheetId="11" hidden="1">[10]ANALI2001!#REF!</definedName>
    <definedName name="_75__123Graph_CGRÁFICO_5" localSheetId="39" hidden="1">[10]ANALI2001!#REF!</definedName>
    <definedName name="_75__123Graph_CGRÁFICO_5" localSheetId="15" hidden="1">[10]ANALI2001!#REF!</definedName>
    <definedName name="_75__123Graph_CGRÁFICO_5" localSheetId="38" hidden="1">[10]ANALI2001!#REF!</definedName>
    <definedName name="_75__123Graph_CGRÁFICO_5" localSheetId="40" hidden="1">[10]ANALI2001!#REF!</definedName>
    <definedName name="_75__123Graph_CGRÁFICO_5" localSheetId="37" hidden="1">[10]ANALI2001!#REF!</definedName>
    <definedName name="_75__123Graph_CGRÁFICO_5" hidden="1">[10]ANALI2001!#REF!</definedName>
    <definedName name="_75__123Graph_XCHART_16" hidden="1">[11]Calc!$A$8:$A$21</definedName>
    <definedName name="_75__123Graph_XCHART_2" hidden="1">[11]Calc!$A$23:$A$58</definedName>
    <definedName name="_7561" localSheetId="39">#REF!</definedName>
    <definedName name="_7561" localSheetId="38">#REF!</definedName>
    <definedName name="_7561" localSheetId="37">#REF!</definedName>
    <definedName name="_7561">#REF!</definedName>
    <definedName name="_7562" localSheetId="39">#REF!</definedName>
    <definedName name="_7562" localSheetId="38">#REF!</definedName>
    <definedName name="_7562" localSheetId="37">#REF!</definedName>
    <definedName name="_7562">#REF!</definedName>
    <definedName name="_76__123Graph_BGRÁFICO" hidden="1">[10]ANALI2001!$B$5:$N$5</definedName>
    <definedName name="_76__123Graph_LBL_ACHART_1" localSheetId="22" hidden="1">#REF!</definedName>
    <definedName name="_76__123Graph_LBL_ACHART_1" localSheetId="23" hidden="1">#REF!</definedName>
    <definedName name="_76__123Graph_LBL_ACHART_1" localSheetId="7" hidden="1">#REF!</definedName>
    <definedName name="_76__123Graph_LBL_ACHART_1" localSheetId="19" hidden="1">#REF!</definedName>
    <definedName name="_76__123Graph_LBL_ACHART_1" localSheetId="10" hidden="1">#REF!</definedName>
    <definedName name="_76__123Graph_LBL_ACHART_1" localSheetId="11" hidden="1">#REF!</definedName>
    <definedName name="_76__123Graph_LBL_ACHART_1" localSheetId="39" hidden="1">#REF!</definedName>
    <definedName name="_76__123Graph_LBL_ACHART_1" localSheetId="15" hidden="1">#REF!</definedName>
    <definedName name="_76__123Graph_LBL_ACHART_1" localSheetId="38" hidden="1">#REF!</definedName>
    <definedName name="_76__123Graph_LBL_ACHART_1" localSheetId="40" hidden="1">#REF!</definedName>
    <definedName name="_76__123Graph_LBL_ACHART_1" localSheetId="37" hidden="1">#REF!</definedName>
    <definedName name="_76__123Graph_LBL_ACHART_1" hidden="1">#REF!</definedName>
    <definedName name="_76__123Graph_XCHART_2" hidden="1">[11]Calc!$A$23:$A$58</definedName>
    <definedName name="_76__123Graph_XCHART_3" hidden="1">[11]Calc!$A$38:$A$107</definedName>
    <definedName name="_77__123Graph_BGRÁFICO_1" hidden="1">[10]ANALI2001!$B$5:$N$5</definedName>
    <definedName name="_77__123Graph_LBL_ACHART_3" hidden="1">'[9]ResGeral-NOV01'!$M$35:$M$47</definedName>
    <definedName name="_77__123Graph_XCHART_3" hidden="1">[11]Calc!$A$38:$A$107</definedName>
    <definedName name="_77__123Graph_XCHART_4" hidden="1">[11]Calc!$A$13:$A$53</definedName>
    <definedName name="_78__123Graph_BGRÁFICO_2" hidden="1">[10]ANALI2001!$A$13:$N$13</definedName>
    <definedName name="_78__123Graph_LBL_ACHART_8" hidden="1">'[24]Energia (98 - 00)'!$M$128:$AN$128</definedName>
    <definedName name="_78__123Graph_XCHART_4" hidden="1">[11]Calc!$A$13:$A$53</definedName>
    <definedName name="_78__123Graph_XCHART_5" hidden="1">[11]Calc!$A$9:$A$36</definedName>
    <definedName name="_79__123Graph_BGRÁFICO_3" hidden="1">[10]ANALI2001!$A$22:$N$22</definedName>
    <definedName name="_79__123Graph_LBL_BCHART_8" hidden="1">'[24]Energia (98 - 00)'!$M$137:$AN$137</definedName>
    <definedName name="_79__123Graph_XCHART_5" hidden="1">[11]Calc!$A$9:$A$36</definedName>
    <definedName name="_79__123Graph_XCHART_6" hidden="1">[11]Calc!$A$9:$A$41</definedName>
    <definedName name="_7A" localSheetId="39">#REF!</definedName>
    <definedName name="_7A">#REF!</definedName>
    <definedName name="_8" localSheetId="39">#REF!</definedName>
    <definedName name="_8">#REF!</definedName>
    <definedName name="_8_____123Graph_BGRÁFICO_1" hidden="1">[10]ANALI2001!$B$5:$N$5</definedName>
    <definedName name="_8____123Graph_BGRÁFICO_1" hidden="1">[10]ANALI2001!$B$5:$N$5</definedName>
    <definedName name="_8___123Graph_BGRÁFICO" hidden="1">[10]ANALI2001!$B$5:$N$5</definedName>
    <definedName name="_8___123Graph_BGRÁFICO_1" hidden="1">[10]ANALI2001!$B$5:$N$5</definedName>
    <definedName name="_8__123Graph_ACHART_14" hidden="1">[11]Calc!$AH$10:$AH$28</definedName>
    <definedName name="_8__123Graph_ACHART_15" hidden="1">[11]Calc!$AJ$8:$AJ$19</definedName>
    <definedName name="_8__123Graph_AGRÁFICO_5" localSheetId="23" hidden="1">[10]ANALI2001!#REF!</definedName>
    <definedName name="_8__123Graph_AGRÁFICO_5" localSheetId="7" hidden="1">[10]ANALI2001!#REF!</definedName>
    <definedName name="_8__123Graph_AGRÁFICO_5" localSheetId="19" hidden="1">[10]ANALI2001!#REF!</definedName>
    <definedName name="_8__123Graph_AGRÁFICO_5" localSheetId="11" hidden="1">[10]ANALI2001!#REF!</definedName>
    <definedName name="_8__123Graph_AGRÁFICO_5" localSheetId="39" hidden="1">[10]ANALI2001!#REF!</definedName>
    <definedName name="_8__123Graph_AGRÁFICO_5" localSheetId="15" hidden="1">[10]ANALI2001!#REF!</definedName>
    <definedName name="_8__123Graph_AGRÁFICO_5" localSheetId="40" hidden="1">[10]ANALI2001!#REF!</definedName>
    <definedName name="_8__123Graph_AGRÁFICO_5" hidden="1">[10]ANALI2001!#REF!</definedName>
    <definedName name="_8__123Graph_BCHART_1" localSheetId="22" hidden="1">#REF!</definedName>
    <definedName name="_8__123Graph_BCHART_1" localSheetId="23" hidden="1">#REF!</definedName>
    <definedName name="_8__123Graph_BCHART_1" localSheetId="7" hidden="1">#REF!</definedName>
    <definedName name="_8__123Graph_BCHART_1" localSheetId="19" hidden="1">#REF!</definedName>
    <definedName name="_8__123Graph_BCHART_1" localSheetId="10" hidden="1">#REF!</definedName>
    <definedName name="_8__123Graph_BCHART_1" localSheetId="11" hidden="1">#REF!</definedName>
    <definedName name="_8__123Graph_BCHART_1" localSheetId="39" hidden="1">#REF!</definedName>
    <definedName name="_8__123Graph_BCHART_1" localSheetId="15" hidden="1">#REF!</definedName>
    <definedName name="_8__123Graph_BCHART_1" localSheetId="40" hidden="1">#REF!</definedName>
    <definedName name="_8__123Graph_BCHART_1" hidden="1">#REF!</definedName>
    <definedName name="_8__123Graph_BGRÁFICO" hidden="1">[10]ANALI2001!$B$5:$N$5</definedName>
    <definedName name="_8__123Graph_BGRÁFICO_1" hidden="1">[10]ANALI2001!$B$5:$N$5</definedName>
    <definedName name="_8__123Graph_LBL_ACHART_1" localSheetId="22" hidden="1">#REF!</definedName>
    <definedName name="_8__123Graph_LBL_ACHART_1" localSheetId="23" hidden="1">#REF!</definedName>
    <definedName name="_8__123Graph_LBL_ACHART_1" localSheetId="7" hidden="1">#REF!</definedName>
    <definedName name="_8__123Graph_LBL_ACHART_1" localSheetId="19" hidden="1">#REF!</definedName>
    <definedName name="_8__123Graph_LBL_ACHART_1" localSheetId="10" hidden="1">#REF!</definedName>
    <definedName name="_8__123Graph_LBL_ACHART_1" localSheetId="11" hidden="1">#REF!</definedName>
    <definedName name="_8__123Graph_LBL_ACHART_1" localSheetId="39" hidden="1">#REF!</definedName>
    <definedName name="_8__123Graph_LBL_ACHART_1" localSheetId="15" hidden="1">#REF!</definedName>
    <definedName name="_8__123Graph_LBL_ACHART_1" localSheetId="40" hidden="1">#REF!</definedName>
    <definedName name="_8__123Graph_LBL_ACHART_1" hidden="1">#REF!</definedName>
    <definedName name="_80__123Graph_BGRÁFICO_4" hidden="1">[10]ANALI2001!$A$31:$N$31</definedName>
    <definedName name="_80__123Graph_LBL_CCHART_8" hidden="1">'[24]Energia (98 - 00)'!$M$146:$AN$146</definedName>
    <definedName name="_80__123Graph_XCHART_6" hidden="1">[11]Calc!$A$9:$A$41</definedName>
    <definedName name="_80__123Graph_XCHART_7" hidden="1">[11]Calc!$A$153:$A$688</definedName>
    <definedName name="_81__123Graph_BGRÁFICO_5" localSheetId="23" hidden="1">[10]ANALI2001!#REF!</definedName>
    <definedName name="_81__123Graph_BGRÁFICO_5" localSheetId="7" hidden="1">[10]ANALI2001!#REF!</definedName>
    <definedName name="_81__123Graph_BGRÁFICO_5" localSheetId="19" hidden="1">[10]ANALI2001!#REF!</definedName>
    <definedName name="_81__123Graph_BGRÁFICO_5" localSheetId="11" hidden="1">[10]ANALI2001!#REF!</definedName>
    <definedName name="_81__123Graph_BGRÁFICO_5" localSheetId="39" hidden="1">[10]ANALI2001!#REF!</definedName>
    <definedName name="_81__123Graph_BGRÁFICO_5" localSheetId="15" hidden="1">[10]ANALI2001!#REF!</definedName>
    <definedName name="_81__123Graph_BGRÁFICO_5" localSheetId="40" hidden="1">[10]ANALI2001!#REF!</definedName>
    <definedName name="_81__123Graph_BGRÁFICO_5" hidden="1">[10]ANALI2001!#REF!</definedName>
    <definedName name="_81__123Graph_XCHART_1" hidden="1">'[9]ResGeral-NOV01'!$C$10:$C$14</definedName>
    <definedName name="_81__123Graph_XCHART_7" hidden="1">[11]Calc!$A$153:$A$688</definedName>
    <definedName name="_81__123Graph_XCHART_8" hidden="1">[11]Calc!$A$83:$A$154</definedName>
    <definedName name="_82__123Graph_CGRÁFICO" hidden="1">[10]ANALI2001!$B$6:$N$6</definedName>
    <definedName name="_82__123Graph_XCHART_3" hidden="1">'[9]ResGeral-NOV01'!$L$35:$L$47</definedName>
    <definedName name="_82__123Graph_XCHART_8" hidden="1">[11]Calc!$A$83:$A$154</definedName>
    <definedName name="_82__123Graph_XCHART_9" hidden="1">[11]Calc!$A$83:$A$153</definedName>
    <definedName name="_8200" localSheetId="39">#REF!</definedName>
    <definedName name="_8200">#REF!</definedName>
    <definedName name="_83__123Graph_CGRÁFICO_1" hidden="1">[10]ANALI2001!$B$6:$N$6</definedName>
    <definedName name="_83__123Graph_XCHART_4" localSheetId="22" hidden="1">#REF!</definedName>
    <definedName name="_83__123Graph_XCHART_4" localSheetId="23" hidden="1">#REF!</definedName>
    <definedName name="_83__123Graph_XCHART_4" localSheetId="7" hidden="1">#REF!</definedName>
    <definedName name="_83__123Graph_XCHART_4" localSheetId="19" hidden="1">#REF!</definedName>
    <definedName name="_83__123Graph_XCHART_4" localSheetId="10" hidden="1">#REF!</definedName>
    <definedName name="_83__123Graph_XCHART_4" localSheetId="11" hidden="1">#REF!</definedName>
    <definedName name="_83__123Graph_XCHART_4" localSheetId="39" hidden="1">#REF!</definedName>
    <definedName name="_83__123Graph_XCHART_4" localSheetId="15" hidden="1">#REF!</definedName>
    <definedName name="_83__123Graph_XCHART_4" localSheetId="38" hidden="1">#REF!</definedName>
    <definedName name="_83__123Graph_XCHART_4" localSheetId="40" hidden="1">#REF!</definedName>
    <definedName name="_83__123Graph_XCHART_4" localSheetId="37" hidden="1">#REF!</definedName>
    <definedName name="_83__123Graph_XCHART_4" hidden="1">#REF!</definedName>
    <definedName name="_83__123Graph_XCHART_9" hidden="1">[11]Calc!$A$83:$A$153</definedName>
    <definedName name="_84__123Graph_CGRÁFICO_2" hidden="1">[10]ANALI2001!$A$14:$N$14</definedName>
    <definedName name="_84__123Graph_XCHART_5" localSheetId="22" hidden="1">#REF!</definedName>
    <definedName name="_84__123Graph_XCHART_5" localSheetId="23" hidden="1">#REF!</definedName>
    <definedName name="_84__123Graph_XCHART_5" localSheetId="7" hidden="1">#REF!</definedName>
    <definedName name="_84__123Graph_XCHART_5" localSheetId="19" hidden="1">#REF!</definedName>
    <definedName name="_84__123Graph_XCHART_5" localSheetId="10" hidden="1">#REF!</definedName>
    <definedName name="_84__123Graph_XCHART_5" localSheetId="11" hidden="1">#REF!</definedName>
    <definedName name="_84__123Graph_XCHART_5" localSheetId="39" hidden="1">#REF!</definedName>
    <definedName name="_84__123Graph_XCHART_5" localSheetId="15" hidden="1">#REF!</definedName>
    <definedName name="_84__123Graph_XCHART_5" localSheetId="38" hidden="1">#REF!</definedName>
    <definedName name="_84__123Graph_XCHART_5" localSheetId="40" hidden="1">#REF!</definedName>
    <definedName name="_84__123Graph_XCHART_5" localSheetId="37" hidden="1">#REF!</definedName>
    <definedName name="_84__123Graph_XCHART_5" hidden="1">#REF!</definedName>
    <definedName name="_85__123Graph_CGRÁFICO_3" hidden="1">[10]ANALI2001!$A$23:$N$23</definedName>
    <definedName name="_85__123Graph_XCHART_6" localSheetId="22" hidden="1">#REF!</definedName>
    <definedName name="_85__123Graph_XCHART_6" localSheetId="23" hidden="1">#REF!</definedName>
    <definedName name="_85__123Graph_XCHART_6" localSheetId="7" hidden="1">#REF!</definedName>
    <definedName name="_85__123Graph_XCHART_6" localSheetId="19" hidden="1">#REF!</definedName>
    <definedName name="_85__123Graph_XCHART_6" localSheetId="10" hidden="1">#REF!</definedName>
    <definedName name="_85__123Graph_XCHART_6" localSheetId="11" hidden="1">#REF!</definedName>
    <definedName name="_85__123Graph_XCHART_6" localSheetId="39" hidden="1">#REF!</definedName>
    <definedName name="_85__123Graph_XCHART_6" localSheetId="15" hidden="1">#REF!</definedName>
    <definedName name="_85__123Graph_XCHART_6" localSheetId="38" hidden="1">#REF!</definedName>
    <definedName name="_85__123Graph_XCHART_6" localSheetId="40" hidden="1">#REF!</definedName>
    <definedName name="_85__123Graph_XCHART_6" localSheetId="37" hidden="1">#REF!</definedName>
    <definedName name="_85__123Graph_XCHART_6" hidden="1">#REF!</definedName>
    <definedName name="_86__123Graph_CGRÁFICO_4" hidden="1">[10]ANALI2001!$A$32:$N$32</definedName>
    <definedName name="_86__123Graph_XCHART_7" localSheetId="22" hidden="1">#REF!</definedName>
    <definedName name="_86__123Graph_XCHART_7" localSheetId="23" hidden="1">#REF!</definedName>
    <definedName name="_86__123Graph_XCHART_7" localSheetId="7" hidden="1">#REF!</definedName>
    <definedName name="_86__123Graph_XCHART_7" localSheetId="19" hidden="1">#REF!</definedName>
    <definedName name="_86__123Graph_XCHART_7" localSheetId="10" hidden="1">#REF!</definedName>
    <definedName name="_86__123Graph_XCHART_7" localSheetId="11" hidden="1">#REF!</definedName>
    <definedName name="_86__123Graph_XCHART_7" localSheetId="39" hidden="1">#REF!</definedName>
    <definedName name="_86__123Graph_XCHART_7" localSheetId="15" hidden="1">#REF!</definedName>
    <definedName name="_86__123Graph_XCHART_7" localSheetId="38" hidden="1">#REF!</definedName>
    <definedName name="_86__123Graph_XCHART_7" localSheetId="40" hidden="1">#REF!</definedName>
    <definedName name="_86__123Graph_XCHART_7" localSheetId="37" hidden="1">#REF!</definedName>
    <definedName name="_86__123Graph_XCHART_7" hidden="1">#REF!</definedName>
    <definedName name="_87__123Graph_CGRÁFICO_5" localSheetId="22" hidden="1">[10]ANALI2001!#REF!</definedName>
    <definedName name="_87__123Graph_CGRÁFICO_5" localSheetId="23" hidden="1">[10]ANALI2001!#REF!</definedName>
    <definedName name="_87__123Graph_CGRÁFICO_5" localSheetId="7" hidden="1">[10]ANALI2001!#REF!</definedName>
    <definedName name="_87__123Graph_CGRÁFICO_5" localSheetId="19" hidden="1">[10]ANALI2001!#REF!</definedName>
    <definedName name="_87__123Graph_CGRÁFICO_5" localSheetId="10" hidden="1">[10]ANALI2001!#REF!</definedName>
    <definedName name="_87__123Graph_CGRÁFICO_5" localSheetId="11" hidden="1">[10]ANALI2001!#REF!</definedName>
    <definedName name="_87__123Graph_CGRÁFICO_5" localSheetId="39" hidden="1">[10]ANALI2001!#REF!</definedName>
    <definedName name="_87__123Graph_CGRÁFICO_5" localSheetId="15" hidden="1">[10]ANALI2001!#REF!</definedName>
    <definedName name="_87__123Graph_CGRÁFICO_5" localSheetId="40" hidden="1">[10]ANALI2001!#REF!</definedName>
    <definedName name="_87__123Graph_CGRÁFICO_5" hidden="1">[10]ANALI2001!#REF!</definedName>
    <definedName name="_87__123Graph_XCHART_8" hidden="1">'[24]Energia (98 - 00)'!$M$121:$AN$121</definedName>
    <definedName name="_88__123Graph_XGRÁFICO" hidden="1">[10]ANALI2001!$B$3:$N$3</definedName>
    <definedName name="_89__123Graph_XGRÁFICO_1" hidden="1">[10]ANALI2001!$B$3:$N$3</definedName>
    <definedName name="_8A" localSheetId="39">#REF!</definedName>
    <definedName name="_8A">#REF!</definedName>
    <definedName name="_9" localSheetId="39">#REF!</definedName>
    <definedName name="_9">#REF!</definedName>
    <definedName name="_9_____123Graph_BGRÁFICO_2" hidden="1">[10]ANALI2001!$A$13:$N$13</definedName>
    <definedName name="_9____123Graph_BGRÁFICO_2" hidden="1">[10]ANALI2001!$A$13:$N$13</definedName>
    <definedName name="_9___123Graph_BGRÁFICO_1" hidden="1">[10]ANALI2001!$B$5:$N$5</definedName>
    <definedName name="_9___123Graph_BGRÁFICO_2" hidden="1">[10]ANALI2001!$A$13:$N$13</definedName>
    <definedName name="_9__123Graph_ACHART_15" hidden="1">[11]Calc!$AJ$8:$AJ$19</definedName>
    <definedName name="_9__123Graph_ACHART_16" hidden="1">[11]Calc!$AL$8:$AL$21</definedName>
    <definedName name="_9__123Graph_AGRÁFICO_5" localSheetId="23" hidden="1">[10]ANALI2001!#REF!</definedName>
    <definedName name="_9__123Graph_AGRÁFICO_5" localSheetId="7" hidden="1">[10]ANALI2001!#REF!</definedName>
    <definedName name="_9__123Graph_AGRÁFICO_5" localSheetId="19" hidden="1">[10]ANALI2001!#REF!</definedName>
    <definedName name="_9__123Graph_AGRÁFICO_5" localSheetId="11" hidden="1">[10]ANALI2001!#REF!</definedName>
    <definedName name="_9__123Graph_AGRÁFICO_5" localSheetId="39" hidden="1">[10]ANALI2001!#REF!</definedName>
    <definedName name="_9__123Graph_AGRÁFICO_5" localSheetId="15" hidden="1">[10]ANALI2001!#REF!</definedName>
    <definedName name="_9__123Graph_AGRÁFICO_5" localSheetId="40" hidden="1">[10]ANALI2001!#REF!</definedName>
    <definedName name="_9__123Graph_AGRÁFICO_5" hidden="1">[10]ANALI2001!#REF!</definedName>
    <definedName name="_9__123Graph_BCHART_8" hidden="1">'[24]Energia (98 - 00)'!$M$137:$AN$137</definedName>
    <definedName name="_9__123Graph_BGRÁFICO" hidden="1">[10]ANALI2001!$B$5:$N$5</definedName>
    <definedName name="_9__123Graph_BGRÁFICO_1" hidden="1">[10]ANALI2001!$B$5:$N$5</definedName>
    <definedName name="_9__123Graph_BGRÁFICO_2" hidden="1">[10]ANALI2001!$A$13:$N$13</definedName>
    <definedName name="_9__123Graph_LBL_ACHART_3" hidden="1">'[9]ResGeral-NOV01'!$M$35:$M$47</definedName>
    <definedName name="_90__123Graph_XGRÁFICO_2" hidden="1">[10]ANALI2001!$A$3:$N$3</definedName>
    <definedName name="_91__123Graph_XGRÁFICO_3" hidden="1">[10]ANALI2001!$A$3:$N$3</definedName>
    <definedName name="_92__123Graph_XGRÁFICO_4" hidden="1">[10]ANALI2001!$A$3:$N$3</definedName>
    <definedName name="_95" localSheetId="39">#REF!</definedName>
    <definedName name="_95">#REF!</definedName>
    <definedName name="_96" localSheetId="39">#REF!</definedName>
    <definedName name="_96">#REF!</definedName>
    <definedName name="_97" localSheetId="39">#REF!</definedName>
    <definedName name="_97">#REF!</definedName>
    <definedName name="_98" localSheetId="39">#REF!</definedName>
    <definedName name="_98">#REF!</definedName>
    <definedName name="_99" localSheetId="39">#REF!</definedName>
    <definedName name="_99">#REF!</definedName>
    <definedName name="_9A" localSheetId="39">#REF!</definedName>
    <definedName name="_9A">#REF!</definedName>
    <definedName name="_a" localSheetId="39">[1]Patrimonial!#REF!</definedName>
    <definedName name="_a">[1]Patrimonial!#REF!</definedName>
    <definedName name="_abr07" localSheetId="39">'[25]2007-04'!$1:$1048576</definedName>
    <definedName name="_abr07">'[25]2007-04'!$1:$1048576</definedName>
    <definedName name="_ago06" localSheetId="39">'[26]2006-08'!$1:$1048576</definedName>
    <definedName name="_ago06">'[26]2006-08'!$1:$1048576</definedName>
    <definedName name="_ago07" localSheetId="39">'[25]2007-08'!$1:$1048576</definedName>
    <definedName name="_ago07">'[25]2007-08'!$1:$1048576</definedName>
    <definedName name="_ATI2">#N/A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0</definedName>
    <definedName name="_AtRisk_SimSetting_ConvergenceTolerance" hidden="1">0.05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 localSheetId="39">#REF!</definedName>
    <definedName name="_b">#REF!</definedName>
    <definedName name="_B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39" hidden="1">{#N/A,#N/A,FALSE,"ENERGIA";#N/A,#N/A,FALSE,"PERDIDAS";#N/A,#N/A,FALSE,"CLIENTES";#N/A,#N/A,FALSE,"ESTADO";#N/A,#N/A,FALSE,"TECNICA"}</definedName>
    <definedName name="_bb1" localSheetId="38" hidden="1">{#N/A,#N/A,FALSE,"ENERGIA";#N/A,#N/A,FALSE,"PERDIDAS";#N/A,#N/A,FALSE,"CLIENTES";#N/A,#N/A,FALSE,"ESTADO";#N/A,#N/A,FALSE,"TECNICA"}</definedName>
    <definedName name="_bb1" localSheetId="40" hidden="1">{#N/A,#N/A,FALSE,"ENERGIA";#N/A,#N/A,FALSE,"PERDIDAS";#N/A,#N/A,FALSE,"CLIENTES";#N/A,#N/A,FALSE,"ESTADO";#N/A,#N/A,FALSE,"TECNICA"}</definedName>
    <definedName name="_bb1" localSheetId="37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03f91999161947f18db997a27a41188b.edm" localSheetId="22" hidden="1">#REF!</definedName>
    <definedName name="_bdm.03f91999161947f18db997a27a41188b.edm" localSheetId="23" hidden="1">#REF!</definedName>
    <definedName name="_bdm.03f91999161947f18db997a27a41188b.edm" localSheetId="7" hidden="1">#REF!</definedName>
    <definedName name="_bdm.03f91999161947f18db997a27a41188b.edm" localSheetId="19" hidden="1">#REF!</definedName>
    <definedName name="_bdm.03f91999161947f18db997a27a41188b.edm" localSheetId="10" hidden="1">#REF!</definedName>
    <definedName name="_bdm.03f91999161947f18db997a27a41188b.edm" localSheetId="11" hidden="1">#REF!</definedName>
    <definedName name="_bdm.03f91999161947f18db997a27a41188b.edm" localSheetId="39" hidden="1">#REF!</definedName>
    <definedName name="_bdm.03f91999161947f18db997a27a41188b.edm" localSheetId="15" hidden="1">#REF!</definedName>
    <definedName name="_bdm.03f91999161947f18db997a27a41188b.edm" localSheetId="40" hidden="1">#REF!</definedName>
    <definedName name="_bdm.03f91999161947f18db997a27a41188b.edm" hidden="1">#REF!</definedName>
    <definedName name="_bdm.0d2fa3d13abf44fb9e525a160a3014d1.edm" localSheetId="22" hidden="1">#REF!</definedName>
    <definedName name="_bdm.0d2fa3d13abf44fb9e525a160a3014d1.edm" localSheetId="23" hidden="1">#REF!</definedName>
    <definedName name="_bdm.0d2fa3d13abf44fb9e525a160a3014d1.edm" localSheetId="7" hidden="1">#REF!</definedName>
    <definedName name="_bdm.0d2fa3d13abf44fb9e525a160a3014d1.edm" localSheetId="19" hidden="1">#REF!</definedName>
    <definedName name="_bdm.0d2fa3d13abf44fb9e525a160a3014d1.edm" localSheetId="10" hidden="1">#REF!</definedName>
    <definedName name="_bdm.0d2fa3d13abf44fb9e525a160a3014d1.edm" localSheetId="11" hidden="1">#REF!</definedName>
    <definedName name="_bdm.0d2fa3d13abf44fb9e525a160a3014d1.edm" localSheetId="39" hidden="1">#REF!</definedName>
    <definedName name="_bdm.0d2fa3d13abf44fb9e525a160a3014d1.edm" localSheetId="15" hidden="1">#REF!</definedName>
    <definedName name="_bdm.0d2fa3d13abf44fb9e525a160a3014d1.edm" localSheetId="40" hidden="1">#REF!</definedName>
    <definedName name="_bdm.0d2fa3d13abf44fb9e525a160a3014d1.edm" hidden="1">#REF!</definedName>
    <definedName name="_bdm.0d5d762e5f174baeb1acace2bebaaa62.edm" localSheetId="22" hidden="1">#REF!</definedName>
    <definedName name="_bdm.0d5d762e5f174baeb1acace2bebaaa62.edm" localSheetId="23" hidden="1">#REF!</definedName>
    <definedName name="_bdm.0d5d762e5f174baeb1acace2bebaaa62.edm" localSheetId="7" hidden="1">#REF!</definedName>
    <definedName name="_bdm.0d5d762e5f174baeb1acace2bebaaa62.edm" localSheetId="19" hidden="1">#REF!</definedName>
    <definedName name="_bdm.0d5d762e5f174baeb1acace2bebaaa62.edm" localSheetId="10" hidden="1">#REF!</definedName>
    <definedName name="_bdm.0d5d762e5f174baeb1acace2bebaaa62.edm" localSheetId="11" hidden="1">#REF!</definedName>
    <definedName name="_bdm.0d5d762e5f174baeb1acace2bebaaa62.edm" localSheetId="39" hidden="1">#REF!</definedName>
    <definedName name="_bdm.0d5d762e5f174baeb1acace2bebaaa62.edm" localSheetId="15" hidden="1">#REF!</definedName>
    <definedName name="_bdm.0d5d762e5f174baeb1acace2bebaaa62.edm" localSheetId="40" hidden="1">#REF!</definedName>
    <definedName name="_bdm.0d5d762e5f174baeb1acace2bebaaa62.edm" hidden="1">#REF!</definedName>
    <definedName name="_bdm.0d65e60f2bd944b9a0a0051841511f7b.edm" localSheetId="22" hidden="1">#REF!</definedName>
    <definedName name="_bdm.0d65e60f2bd944b9a0a0051841511f7b.edm" localSheetId="23" hidden="1">#REF!</definedName>
    <definedName name="_bdm.0d65e60f2bd944b9a0a0051841511f7b.edm" localSheetId="7" hidden="1">#REF!</definedName>
    <definedName name="_bdm.0d65e60f2bd944b9a0a0051841511f7b.edm" localSheetId="19" hidden="1">#REF!</definedName>
    <definedName name="_bdm.0d65e60f2bd944b9a0a0051841511f7b.edm" localSheetId="10" hidden="1">#REF!</definedName>
    <definedName name="_bdm.0d65e60f2bd944b9a0a0051841511f7b.edm" localSheetId="11" hidden="1">#REF!</definedName>
    <definedName name="_bdm.0d65e60f2bd944b9a0a0051841511f7b.edm" localSheetId="39" hidden="1">#REF!</definedName>
    <definedName name="_bdm.0d65e60f2bd944b9a0a0051841511f7b.edm" localSheetId="15" hidden="1">#REF!</definedName>
    <definedName name="_bdm.0d65e60f2bd944b9a0a0051841511f7b.edm" localSheetId="40" hidden="1">#REF!</definedName>
    <definedName name="_bdm.0d65e60f2bd944b9a0a0051841511f7b.edm" hidden="1">#REF!</definedName>
    <definedName name="_bdm.270dfbb48bee4cd4ae8abc253cc7849b.edm" localSheetId="22" hidden="1">#REF!</definedName>
    <definedName name="_bdm.270dfbb48bee4cd4ae8abc253cc7849b.edm" localSheetId="23" hidden="1">#REF!</definedName>
    <definedName name="_bdm.270dfbb48bee4cd4ae8abc253cc7849b.edm" localSheetId="7" hidden="1">#REF!</definedName>
    <definedName name="_bdm.270dfbb48bee4cd4ae8abc253cc7849b.edm" localSheetId="19" hidden="1">#REF!</definedName>
    <definedName name="_bdm.270dfbb48bee4cd4ae8abc253cc7849b.edm" localSheetId="10" hidden="1">#REF!</definedName>
    <definedName name="_bdm.270dfbb48bee4cd4ae8abc253cc7849b.edm" localSheetId="11" hidden="1">#REF!</definedName>
    <definedName name="_bdm.270dfbb48bee4cd4ae8abc253cc7849b.edm" localSheetId="39" hidden="1">#REF!</definedName>
    <definedName name="_bdm.270dfbb48bee4cd4ae8abc253cc7849b.edm" localSheetId="15" hidden="1">#REF!</definedName>
    <definedName name="_bdm.270dfbb48bee4cd4ae8abc253cc7849b.edm" localSheetId="40" hidden="1">#REF!</definedName>
    <definedName name="_bdm.270dfbb48bee4cd4ae8abc253cc7849b.edm" hidden="1">#REF!</definedName>
    <definedName name="_bdm.434159915a464894bc34af9cd00e73ce.edm" localSheetId="22" hidden="1">#REF!</definedName>
    <definedName name="_bdm.434159915a464894bc34af9cd00e73ce.edm" localSheetId="23" hidden="1">#REF!</definedName>
    <definedName name="_bdm.434159915a464894bc34af9cd00e73ce.edm" localSheetId="7" hidden="1">#REF!</definedName>
    <definedName name="_bdm.434159915a464894bc34af9cd00e73ce.edm" localSheetId="19" hidden="1">#REF!</definedName>
    <definedName name="_bdm.434159915a464894bc34af9cd00e73ce.edm" localSheetId="10" hidden="1">#REF!</definedName>
    <definedName name="_bdm.434159915a464894bc34af9cd00e73ce.edm" localSheetId="11" hidden="1">#REF!</definedName>
    <definedName name="_bdm.434159915a464894bc34af9cd00e73ce.edm" localSheetId="39" hidden="1">#REF!</definedName>
    <definedName name="_bdm.434159915a464894bc34af9cd00e73ce.edm" localSheetId="15" hidden="1">#REF!</definedName>
    <definedName name="_bdm.434159915a464894bc34af9cd00e73ce.edm" localSheetId="40" hidden="1">#REF!</definedName>
    <definedName name="_bdm.434159915a464894bc34af9cd00e73ce.edm" hidden="1">#REF!</definedName>
    <definedName name="_bdm.46a40d633836464f925dbab91d917a0f.edm" localSheetId="22" hidden="1">#REF!</definedName>
    <definedName name="_bdm.46a40d633836464f925dbab91d917a0f.edm" localSheetId="23" hidden="1">#REF!</definedName>
    <definedName name="_bdm.46a40d633836464f925dbab91d917a0f.edm" localSheetId="7" hidden="1">#REF!</definedName>
    <definedName name="_bdm.46a40d633836464f925dbab91d917a0f.edm" localSheetId="19" hidden="1">#REF!</definedName>
    <definedName name="_bdm.46a40d633836464f925dbab91d917a0f.edm" localSheetId="10" hidden="1">#REF!</definedName>
    <definedName name="_bdm.46a40d633836464f925dbab91d917a0f.edm" localSheetId="11" hidden="1">#REF!</definedName>
    <definedName name="_bdm.46a40d633836464f925dbab91d917a0f.edm" localSheetId="39" hidden="1">#REF!</definedName>
    <definedName name="_bdm.46a40d633836464f925dbab91d917a0f.edm" localSheetId="15" hidden="1">#REF!</definedName>
    <definedName name="_bdm.46a40d633836464f925dbab91d917a0f.edm" localSheetId="40" hidden="1">#REF!</definedName>
    <definedName name="_bdm.46a40d633836464f925dbab91d917a0f.edm" hidden="1">#REF!</definedName>
    <definedName name="_bdm.503929365e3c4f279e388013c628349a.edm" localSheetId="22" hidden="1">#REF!</definedName>
    <definedName name="_bdm.503929365e3c4f279e388013c628349a.edm" localSheetId="23" hidden="1">#REF!</definedName>
    <definedName name="_bdm.503929365e3c4f279e388013c628349a.edm" localSheetId="7" hidden="1">#REF!</definedName>
    <definedName name="_bdm.503929365e3c4f279e388013c628349a.edm" localSheetId="19" hidden="1">#REF!</definedName>
    <definedName name="_bdm.503929365e3c4f279e388013c628349a.edm" localSheetId="10" hidden="1">#REF!</definedName>
    <definedName name="_bdm.503929365e3c4f279e388013c628349a.edm" localSheetId="11" hidden="1">#REF!</definedName>
    <definedName name="_bdm.503929365e3c4f279e388013c628349a.edm" localSheetId="39" hidden="1">#REF!</definedName>
    <definedName name="_bdm.503929365e3c4f279e388013c628349a.edm" localSheetId="15" hidden="1">#REF!</definedName>
    <definedName name="_bdm.503929365e3c4f279e388013c628349a.edm" localSheetId="40" hidden="1">#REF!</definedName>
    <definedName name="_bdm.503929365e3c4f279e388013c628349a.edm" hidden="1">#REF!</definedName>
    <definedName name="_bdm.7648432b6b1a4d6a9e0ae2d72fb4165f.edm" localSheetId="22" hidden="1">#REF!</definedName>
    <definedName name="_bdm.7648432b6b1a4d6a9e0ae2d72fb4165f.edm" localSheetId="23" hidden="1">#REF!</definedName>
    <definedName name="_bdm.7648432b6b1a4d6a9e0ae2d72fb4165f.edm" localSheetId="7" hidden="1">#REF!</definedName>
    <definedName name="_bdm.7648432b6b1a4d6a9e0ae2d72fb4165f.edm" localSheetId="19" hidden="1">#REF!</definedName>
    <definedName name="_bdm.7648432b6b1a4d6a9e0ae2d72fb4165f.edm" localSheetId="10" hidden="1">#REF!</definedName>
    <definedName name="_bdm.7648432b6b1a4d6a9e0ae2d72fb4165f.edm" localSheetId="11" hidden="1">#REF!</definedName>
    <definedName name="_bdm.7648432b6b1a4d6a9e0ae2d72fb4165f.edm" localSheetId="39" hidden="1">#REF!</definedName>
    <definedName name="_bdm.7648432b6b1a4d6a9e0ae2d72fb4165f.edm" localSheetId="15" hidden="1">#REF!</definedName>
    <definedName name="_bdm.7648432b6b1a4d6a9e0ae2d72fb4165f.edm" localSheetId="40" hidden="1">#REF!</definedName>
    <definedName name="_bdm.7648432b6b1a4d6a9e0ae2d72fb4165f.edm" hidden="1">#REF!</definedName>
    <definedName name="_bdm.ca48abb74e7440aa86547ab99b195e77.edm" localSheetId="22" hidden="1">#REF!</definedName>
    <definedName name="_bdm.ca48abb74e7440aa86547ab99b195e77.edm" localSheetId="23" hidden="1">#REF!</definedName>
    <definedName name="_bdm.ca48abb74e7440aa86547ab99b195e77.edm" localSheetId="7" hidden="1">#REF!</definedName>
    <definedName name="_bdm.ca48abb74e7440aa86547ab99b195e77.edm" localSheetId="19" hidden="1">#REF!</definedName>
    <definedName name="_bdm.ca48abb74e7440aa86547ab99b195e77.edm" localSheetId="10" hidden="1">#REF!</definedName>
    <definedName name="_bdm.ca48abb74e7440aa86547ab99b195e77.edm" localSheetId="11" hidden="1">#REF!</definedName>
    <definedName name="_bdm.ca48abb74e7440aa86547ab99b195e77.edm" localSheetId="39" hidden="1">#REF!</definedName>
    <definedName name="_bdm.ca48abb74e7440aa86547ab99b195e77.edm" localSheetId="15" hidden="1">#REF!</definedName>
    <definedName name="_bdm.ca48abb74e7440aa86547ab99b195e77.edm" localSheetId="40" hidden="1">#REF!</definedName>
    <definedName name="_bdm.ca48abb74e7440aa86547ab99b195e77.edm" hidden="1">#REF!</definedName>
    <definedName name="_bdm.DDCDADEB9F71408A8DFA491112B97612.edm" localSheetId="22" hidden="1">#REF!</definedName>
    <definedName name="_bdm.DDCDADEB9F71408A8DFA491112B97612.edm" localSheetId="23" hidden="1">#REF!</definedName>
    <definedName name="_bdm.DDCDADEB9F71408A8DFA491112B97612.edm" localSheetId="7" hidden="1">#REF!</definedName>
    <definedName name="_bdm.DDCDADEB9F71408A8DFA491112B97612.edm" localSheetId="19" hidden="1">#REF!</definedName>
    <definedName name="_bdm.DDCDADEB9F71408A8DFA491112B97612.edm" localSheetId="10" hidden="1">#REF!</definedName>
    <definedName name="_bdm.DDCDADEB9F71408A8DFA491112B97612.edm" localSheetId="11" hidden="1">#REF!</definedName>
    <definedName name="_bdm.DDCDADEB9F71408A8DFA491112B97612.edm" localSheetId="39" hidden="1">#REF!</definedName>
    <definedName name="_bdm.DDCDADEB9F71408A8DFA491112B97612.edm" localSheetId="15" hidden="1">#REF!</definedName>
    <definedName name="_bdm.DDCDADEB9F71408A8DFA491112B97612.edm" localSheetId="40" hidden="1">#REF!</definedName>
    <definedName name="_bdm.DDCDADEB9F71408A8DFA491112B97612.edm" hidden="1">#REF!</definedName>
    <definedName name="_BSL0197">[6]OPJAN!$W$60</definedName>
    <definedName name="_BSL0297">[6]OPFEV!$T$60</definedName>
    <definedName name="_BSL0397">[6]OPMAR!$U$60</definedName>
    <definedName name="_BSL0497">[6]OPABR!$X$60</definedName>
    <definedName name="_BSL0597">[6]OPMAI!$W$60</definedName>
    <definedName name="_BSL0697">[6]OPJUN!$X$60</definedName>
    <definedName name="_BSL0797">[6]OPJUL!$Z$60</definedName>
    <definedName name="_BSL0897">[6]OPAGO!$X$60</definedName>
    <definedName name="_BSL0997">[7]INDICADO!$Y$59</definedName>
    <definedName name="_BSL1097">[7]INDICADO!$Z$59</definedName>
    <definedName name="_BSL1197">[7]INDICADO!$W$59</definedName>
    <definedName name="_BSL1297">[7]INDICADO!$X$59</definedName>
    <definedName name="_bx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" localSheetId="39">#REF!</definedName>
    <definedName name="_c">#REF!</definedName>
    <definedName name="_CCC0197">[6]OPJAN!$W$51</definedName>
    <definedName name="_CCC0297">[6]OPFEV!$T$51</definedName>
    <definedName name="_CCC0397">[6]OPMAR!$U$51</definedName>
    <definedName name="_CCC0497">[6]OPABR!$X$51</definedName>
    <definedName name="_CCC0597">[6]OPMAI!$W$51</definedName>
    <definedName name="_CCC0697">[6]OPJUN!$X$51</definedName>
    <definedName name="_CCC0797">[6]OPJUL!$Z$51</definedName>
    <definedName name="_CCC0897">[6]OPAGO!$X$51</definedName>
    <definedName name="_CCC0997">[7]INDICADO!$Y$50</definedName>
    <definedName name="_CCC1097">[7]INDICADO!$Z$50</definedName>
    <definedName name="_CCC1197">[7]INDICADO!$W$50</definedName>
    <definedName name="_CCC1297">[7]INDICADO!$X$50</definedName>
    <definedName name="_CD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2">#N/A</definedName>
    <definedName name="_CEN22">#N/A</definedName>
    <definedName name="_CEN23">#N/A</definedName>
    <definedName name="_CEN24">#N/A</definedName>
    <definedName name="_CEN25">#N/A</definedName>
    <definedName name="_CEN26">#N/A</definedName>
    <definedName name="_CEN27">#N/A</definedName>
    <definedName name="_CEN28">#N/A</definedName>
    <definedName name="_CEN29">#N/A</definedName>
    <definedName name="_CEN30" localSheetId="22" hidden="1">{#N/A,#N/A,FALSE,"SIM95"}</definedName>
    <definedName name="_CEN30" localSheetId="23" hidden="1">{#N/A,#N/A,FALSE,"SIM95"}</definedName>
    <definedName name="_CEN30" localSheetId="10" hidden="1">{#N/A,#N/A,FALSE,"SIM95"}</definedName>
    <definedName name="_CEN30" localSheetId="39" hidden="1">{#N/A,#N/A,FALSE,"SIM95"}</definedName>
    <definedName name="_CEN30" localSheetId="38" hidden="1">{#N/A,#N/A,FALSE,"SIM95"}</definedName>
    <definedName name="_CEN30" localSheetId="40" hidden="1">{#N/A,#N/A,FALSE,"SIM95"}</definedName>
    <definedName name="_CEN30" localSheetId="37" hidden="1">{#N/A,#N/A,FALSE,"SIM95"}</definedName>
    <definedName name="_CEN30" hidden="1">{#N/A,#N/A,FALSE,"SIM95"}</definedName>
    <definedName name="_CEN31">#N/A</definedName>
    <definedName name="_CEN32">#N/A</definedName>
    <definedName name="_CEN33">#N/A</definedName>
    <definedName name="_CEN34">#N/A</definedName>
    <definedName name="_d" localSheetId="39">#REF!</definedName>
    <definedName name="_d">#REF!</definedName>
    <definedName name="_DAT1" localSheetId="39">#REF!</definedName>
    <definedName name="_DAT1">#REF!</definedName>
    <definedName name="_DAT10" localSheetId="39">#REF!</definedName>
    <definedName name="_DAT10">#REF!</definedName>
    <definedName name="_DAT11" localSheetId="39">#REF!</definedName>
    <definedName name="_DAT11">#REF!</definedName>
    <definedName name="_DAT12" localSheetId="39">#REF!</definedName>
    <definedName name="_DAT12">#REF!</definedName>
    <definedName name="_DAT2" localSheetId="39">#REF!</definedName>
    <definedName name="_DAT2">#REF!</definedName>
    <definedName name="_DAT3" localSheetId="39">#REF!</definedName>
    <definedName name="_DAT3">#REF!</definedName>
    <definedName name="_DAT4" localSheetId="39">#REF!</definedName>
    <definedName name="_DAT4">#REF!</definedName>
    <definedName name="_DAT5" localSheetId="39">#REF!</definedName>
    <definedName name="_DAT5">#REF!</definedName>
    <definedName name="_DAT6" localSheetId="39">#REF!</definedName>
    <definedName name="_DAT6">#REF!</definedName>
    <definedName name="_DAT7" localSheetId="39">#REF!</definedName>
    <definedName name="_DAT7">#REF!</definedName>
    <definedName name="_DAT8" localSheetId="39">#REF!</definedName>
    <definedName name="_DAT8">#REF!</definedName>
    <definedName name="_DAT9" localSheetId="39">#REF!</definedName>
    <definedName name="_DAT9">#REF!</definedName>
    <definedName name="_DEP1" localSheetId="39">'[16]2003'!$A$10:$D$29</definedName>
    <definedName name="_DEP1" localSheetId="38">'[16]2003'!$A$10:$D$29</definedName>
    <definedName name="_DEP1" localSheetId="37">'[16]2003'!$A$10:$D$29</definedName>
    <definedName name="_DEP1">'[17]2003'!$A$10:$D$29</definedName>
    <definedName name="_DEP2" localSheetId="39">'[16]2004'!$A$10:$D$33</definedName>
    <definedName name="_DEP2" localSheetId="38">'[16]2004'!$A$10:$D$33</definedName>
    <definedName name="_DEP2" localSheetId="37">'[16]2004'!$A$10:$D$33</definedName>
    <definedName name="_DEP2">'[17]2004'!$A$10:$D$33</definedName>
    <definedName name="_DEP3" localSheetId="39">'[16]2005'!$A$10:$D$34</definedName>
    <definedName name="_DEP3" localSheetId="38">'[16]2005'!$A$10:$D$34</definedName>
    <definedName name="_DEP3" localSheetId="37">'[16]2005'!$A$10:$D$34</definedName>
    <definedName name="_DEP3">'[17]2005'!$A$10:$D$34</definedName>
    <definedName name="_DEP4" localSheetId="39">'[16]2006'!$A$10:$D$35</definedName>
    <definedName name="_DEP4" localSheetId="38">'[16]2006'!$A$10:$D$35</definedName>
    <definedName name="_DEP4" localSheetId="37">'[16]2006'!$A$10:$D$35</definedName>
    <definedName name="_DEP4">'[17]2006'!$A$10:$D$35</definedName>
    <definedName name="_DEP5" localSheetId="39">'[16]2007-REALIZADO'!$A$10:$D$35</definedName>
    <definedName name="_DEP5" localSheetId="38">'[16]2007-REALIZADO'!$A$10:$D$35</definedName>
    <definedName name="_DEP5" localSheetId="37">'[16]2007-REALIZADO'!$A$10:$D$35</definedName>
    <definedName name="_DEP5">'[17]2007-REALIZADO'!$A$10:$D$35</definedName>
    <definedName name="_dez06" localSheetId="39">'[26]2006-12'!$1:$1048576</definedName>
    <definedName name="_dez06">'[26]2006-12'!$1:$1048576</definedName>
    <definedName name="_dez07" localSheetId="39">'[25]2007-12'!$1:$1048576</definedName>
    <definedName name="_dez07">'[25]2007-12'!$1:$1048576</definedName>
    <definedName name="_df1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NO0197">[6]OPJAN!$W$52</definedName>
    <definedName name="_DNO0297">[6]OPFEV!$T$52</definedName>
    <definedName name="_DNO0397">[6]OPMAR!$U$52</definedName>
    <definedName name="_DNO0497">[6]OPABR!$X$52</definedName>
    <definedName name="_DNO0597">[6]OPMAI!$W$52</definedName>
    <definedName name="_DNO0697">[6]OPJUN!$X$52</definedName>
    <definedName name="_DNO0797">[6]OPJUL!$Z$52</definedName>
    <definedName name="_DNO0897">[6]OPAGO!$X$52</definedName>
    <definedName name="_DNO0997">[7]INDICADO!$Y$51</definedName>
    <definedName name="_DNO1097">[7]INDICADO!$Z$51</definedName>
    <definedName name="_DNO1197">[7]INDICADO!$W$51</definedName>
    <definedName name="_DNO1297">[7]INDICADO!$X$51</definedName>
    <definedName name="_DOC1">[8]LCONTR!#REF!</definedName>
    <definedName name="_DOC2">[8]LCONTR!#REF!</definedName>
    <definedName name="_DRE0700" localSheetId="22" hidden="1">{"'PXR_6500'!$A$1:$I$124"}</definedName>
    <definedName name="_DRE0700" localSheetId="23" hidden="1">{"'PXR_6500'!$A$1:$I$124"}</definedName>
    <definedName name="_DRE0700" localSheetId="10" hidden="1">{"'PXR_6500'!$A$1:$I$124"}</definedName>
    <definedName name="_DRE0700" localSheetId="39" hidden="1">{"'PXR_6500'!$A$1:$I$124"}</definedName>
    <definedName name="_DRE0700" localSheetId="38" hidden="1">{"'PXR_6500'!$A$1:$I$124"}</definedName>
    <definedName name="_DRE0700" localSheetId="40" hidden="1">{"'PXR_6500'!$A$1:$I$124"}</definedName>
    <definedName name="_DRE0700" localSheetId="37" hidden="1">{"'PXR_6500'!$A$1:$I$124"}</definedName>
    <definedName name="_DRE0700" hidden="1">{"'PXR_6500'!$A$1:$I$124"}</definedName>
    <definedName name="_DRE1">[1]Patrimonial!#REF!</definedName>
    <definedName name="_DRE2">[1]Patrimonial!#REF!</definedName>
    <definedName name="_e" localSheetId="39">#REF!</definedName>
    <definedName name="_e">#REF!</definedName>
    <definedName name="_e1" localSheetId="39" hidden="1">{#N/A,#N/A,FALSE,"ENERGIA";#N/A,#N/A,FALSE,"PERDIDAS";#N/A,#N/A,FALSE,"CLIENTES";#N/A,#N/A,FALSE,"ESTADO";#N/A,#N/A,FALSE,"TECNICA"}</definedName>
    <definedName name="_e1" localSheetId="38" hidden="1">{#N/A,#N/A,FALSE,"ENERGIA";#N/A,#N/A,FALSE,"PERDIDAS";#N/A,#N/A,FALSE,"CLIENTES";#N/A,#N/A,FALSE,"ESTADO";#N/A,#N/A,FALSE,"TECNICA"}</definedName>
    <definedName name="_e1" localSheetId="40" hidden="1">{#N/A,#N/A,FALSE,"ENERGIA";#N/A,#N/A,FALSE,"PERDIDAS";#N/A,#N/A,FALSE,"CLIENTES";#N/A,#N/A,FALSE,"ESTADO";#N/A,#N/A,FALSE,"TECNICA"}</definedName>
    <definedName name="_e1" localSheetId="37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11" localSheetId="22" hidden="1">{#N/A,#N/A,FALSE,"1321";#N/A,#N/A,FALSE,"1324";#N/A,#N/A,FALSE,"1333";#N/A,#N/A,FALSE,"1371"}</definedName>
    <definedName name="_E11" localSheetId="23" hidden="1">{#N/A,#N/A,FALSE,"1321";#N/A,#N/A,FALSE,"1324";#N/A,#N/A,FALSE,"1333";#N/A,#N/A,FALSE,"1371"}</definedName>
    <definedName name="_E11" localSheetId="10" hidden="1">{#N/A,#N/A,FALSE,"1321";#N/A,#N/A,FALSE,"1324";#N/A,#N/A,FALSE,"1333";#N/A,#N/A,FALSE,"1371"}</definedName>
    <definedName name="_E11" localSheetId="39" hidden="1">{#N/A,#N/A,FALSE,"1321";#N/A,#N/A,FALSE,"1324";#N/A,#N/A,FALSE,"1333";#N/A,#N/A,FALSE,"1371"}</definedName>
    <definedName name="_E11" localSheetId="40" hidden="1">{#N/A,#N/A,FALSE,"1321";#N/A,#N/A,FALSE,"1324";#N/A,#N/A,FALSE,"1333";#N/A,#N/A,FALSE,"1371"}</definedName>
    <definedName name="_E11" hidden="1">{#N/A,#N/A,FALSE,"1321";#N/A,#N/A,FALSE,"1324";#N/A,#N/A,FALSE,"1333";#N/A,#N/A,FALSE,"1371"}</definedName>
    <definedName name="_exp10" localSheetId="39">#REF!</definedName>
    <definedName name="_exp10" localSheetId="38">#REF!</definedName>
    <definedName name="_exp10" localSheetId="37">#REF!</definedName>
    <definedName name="_exp10">#REF!</definedName>
    <definedName name="_exp11" localSheetId="39">#REF!</definedName>
    <definedName name="_exp11" localSheetId="38">#REF!</definedName>
    <definedName name="_exp11" localSheetId="37">#REF!</definedName>
    <definedName name="_exp11">#REF!</definedName>
    <definedName name="_exp12" localSheetId="39">#REF!</definedName>
    <definedName name="_exp12">#REF!</definedName>
    <definedName name="_exp13" localSheetId="39">#REF!</definedName>
    <definedName name="_exp13">#REF!</definedName>
    <definedName name="_exp14" localSheetId="39">#REF!</definedName>
    <definedName name="_exp14">#REF!</definedName>
    <definedName name="_exp15" localSheetId="39">#REF!</definedName>
    <definedName name="_exp15">#REF!</definedName>
    <definedName name="_exp16" localSheetId="39">#REF!</definedName>
    <definedName name="_exp16">#REF!</definedName>
    <definedName name="_exp17" localSheetId="39">#REF!</definedName>
    <definedName name="_exp17">#REF!</definedName>
    <definedName name="_exp18" localSheetId="39">#REF!</definedName>
    <definedName name="_exp18">#REF!</definedName>
    <definedName name="_exp19" localSheetId="39">#REF!</definedName>
    <definedName name="_exp19">#REF!</definedName>
    <definedName name="_exp2" localSheetId="39">#REF!</definedName>
    <definedName name="_exp2">#REF!</definedName>
    <definedName name="_exp20" localSheetId="39">#REF!</definedName>
    <definedName name="_exp20">#REF!</definedName>
    <definedName name="_exp21" localSheetId="39">#REF!</definedName>
    <definedName name="_exp21">#REF!</definedName>
    <definedName name="_exp22" localSheetId="39">#REF!</definedName>
    <definedName name="_exp22">#REF!</definedName>
    <definedName name="_exp23" localSheetId="39">#REF!</definedName>
    <definedName name="_exp23">#REF!</definedName>
    <definedName name="_exp24" localSheetId="39">#REF!</definedName>
    <definedName name="_exp24">#REF!</definedName>
    <definedName name="_exp25" localSheetId="39">#REF!</definedName>
    <definedName name="_exp25">#REF!</definedName>
    <definedName name="_exp26" localSheetId="39">#REF!</definedName>
    <definedName name="_exp26">#REF!</definedName>
    <definedName name="_exp27" localSheetId="39">#REF!</definedName>
    <definedName name="_exp27">#REF!</definedName>
    <definedName name="_exp28" localSheetId="39">#REF!</definedName>
    <definedName name="_exp28">#REF!</definedName>
    <definedName name="_exp29" localSheetId="39">#REF!</definedName>
    <definedName name="_exp29">#REF!</definedName>
    <definedName name="_exp3" localSheetId="39">#REF!</definedName>
    <definedName name="_exp3">#REF!</definedName>
    <definedName name="_exp30" localSheetId="39">#REF!</definedName>
    <definedName name="_exp30">#REF!</definedName>
    <definedName name="_exp31" localSheetId="39">#REF!</definedName>
    <definedName name="_exp31">#REF!</definedName>
    <definedName name="_exp32" localSheetId="39">#REF!</definedName>
    <definedName name="_exp32">#REF!</definedName>
    <definedName name="_exp33" localSheetId="39">#REF!</definedName>
    <definedName name="_exp33">#REF!</definedName>
    <definedName name="_exp34" localSheetId="39">#REF!</definedName>
    <definedName name="_exp34">#REF!</definedName>
    <definedName name="_exp35" localSheetId="39">#REF!</definedName>
    <definedName name="_exp35">#REF!</definedName>
    <definedName name="_exp36" localSheetId="39">#REF!</definedName>
    <definedName name="_exp36">#REF!</definedName>
    <definedName name="_exp37" localSheetId="39">#REF!</definedName>
    <definedName name="_exp37">#REF!</definedName>
    <definedName name="_exp38" localSheetId="39">#REF!</definedName>
    <definedName name="_exp38">#REF!</definedName>
    <definedName name="_exp39" localSheetId="39">#REF!</definedName>
    <definedName name="_exp39">#REF!</definedName>
    <definedName name="_exp4" localSheetId="39">#REF!</definedName>
    <definedName name="_exp4">#REF!</definedName>
    <definedName name="_exp40" localSheetId="39">#REF!</definedName>
    <definedName name="_exp40">#REF!</definedName>
    <definedName name="_exp41" localSheetId="39">#REF!</definedName>
    <definedName name="_exp41">#REF!</definedName>
    <definedName name="_exp42" localSheetId="39">#REF!</definedName>
    <definedName name="_exp42">#REF!</definedName>
    <definedName name="_exp43" localSheetId="39">#REF!</definedName>
    <definedName name="_exp43">#REF!</definedName>
    <definedName name="_exp44" localSheetId="39">#REF!</definedName>
    <definedName name="_exp44">#REF!</definedName>
    <definedName name="_exp45" localSheetId="39">#REF!</definedName>
    <definedName name="_exp45">#REF!</definedName>
    <definedName name="_exp46" localSheetId="39">#REF!</definedName>
    <definedName name="_exp46">#REF!</definedName>
    <definedName name="_exp47" localSheetId="39">#REF!</definedName>
    <definedName name="_exp47">#REF!</definedName>
    <definedName name="_exp5" localSheetId="39">#REF!</definedName>
    <definedName name="_exp5">#REF!</definedName>
    <definedName name="_exp50" localSheetId="39">#REF!</definedName>
    <definedName name="_exp50">#REF!</definedName>
    <definedName name="_exp51" localSheetId="39">#REF!</definedName>
    <definedName name="_exp51">#REF!</definedName>
    <definedName name="_exp52" localSheetId="39">#REF!</definedName>
    <definedName name="_exp52">#REF!</definedName>
    <definedName name="_exp53" localSheetId="39">#REF!</definedName>
    <definedName name="_exp53">#REF!</definedName>
    <definedName name="_exp6" localSheetId="39">#REF!</definedName>
    <definedName name="_exp6">#REF!</definedName>
    <definedName name="_exp7" localSheetId="39">#REF!</definedName>
    <definedName name="_exp7">#REF!</definedName>
    <definedName name="_exp8" localSheetId="39">#REF!</definedName>
    <definedName name="_exp8">#REF!</definedName>
    <definedName name="_exp9" localSheetId="39">#REF!</definedName>
    <definedName name="_exp9">#REF!</definedName>
    <definedName name="_FEE2001">[18]Parametros!$B$16</definedName>
    <definedName name="_FER0197">[6]OPJAN!$W$55</definedName>
    <definedName name="_FER0297">[6]OPFEV!$T$55</definedName>
    <definedName name="_FER0397">[6]OPMAR!$U$55</definedName>
    <definedName name="_FER0497">[6]OPABR!$X$55</definedName>
    <definedName name="_FER0597">[6]OPMAI!$W$55</definedName>
    <definedName name="_FER0697">[6]OPJUN!$X$55</definedName>
    <definedName name="_FER0797">[6]OPJUL!$Z$55</definedName>
    <definedName name="_FER0897">[6]OPAGO!$X$55</definedName>
    <definedName name="_FER0997">[7]INDICADO!$Y$54</definedName>
    <definedName name="_FER1097">[7]INDICADO!$Z$54</definedName>
    <definedName name="_FER1197">[7]INDICADO!$W$54</definedName>
    <definedName name="_FER1297">[7]INDICADO!$X$54</definedName>
    <definedName name="_fev07" localSheetId="39">'[25]2007-02'!$1:$1048576</definedName>
    <definedName name="_fev07">'[25]2007-02'!$1:$1048576</definedName>
    <definedName name="_Fill" localSheetId="22" hidden="1">#REF!</definedName>
    <definedName name="_Fill" localSheetId="23" hidden="1">#REF!</definedName>
    <definedName name="_Fill" localSheetId="7" hidden="1">#REF!</definedName>
    <definedName name="_Fill" localSheetId="19" hidden="1">#REF!</definedName>
    <definedName name="_Fill" localSheetId="10" hidden="1">#REF!</definedName>
    <definedName name="_Fill" localSheetId="11" hidden="1">#REF!</definedName>
    <definedName name="_Fill" localSheetId="39" hidden="1">#REF!</definedName>
    <definedName name="_Fill" localSheetId="15" hidden="1">#REF!</definedName>
    <definedName name="_Fill" localSheetId="38" hidden="1">#REF!</definedName>
    <definedName name="_Fill" localSheetId="40" hidden="1">#REF!</definedName>
    <definedName name="_Fill" localSheetId="37" hidden="1">#REF!</definedName>
    <definedName name="_Fill" hidden="1">#REF!</definedName>
    <definedName name="_xlnm._FilterDatabase" localSheetId="22" hidden="1">#REF!</definedName>
    <definedName name="_xlnm._FilterDatabase" localSheetId="23" hidden="1">#REF!</definedName>
    <definedName name="_xlnm._FilterDatabase" localSheetId="7" hidden="1">#REF!</definedName>
    <definedName name="_xlnm._FilterDatabase" localSheetId="1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39" hidden="1">#REF!</definedName>
    <definedName name="_xlnm._FilterDatabase" localSheetId="12" hidden="1">'Pernambuco - BS'!$A$4:$C$33</definedName>
    <definedName name="_xlnm._FilterDatabase" localSheetId="15" hidden="1">#REF!</definedName>
    <definedName name="_xlnm._FilterDatabase" localSheetId="38" hidden="1">'Solar Parks'!$B$2:$J$3</definedName>
    <definedName name="_xlnm._FilterDatabase" localSheetId="31" hidden="1">'Termope - CF'!$A$2:$X$54</definedName>
    <definedName name="_xlnm._FilterDatabase" localSheetId="32" hidden="1">'Termope - IS'!$A$4:$AG$130</definedName>
    <definedName name="_xlnm._FilterDatabase" localSheetId="40" hidden="1">#REF!</definedName>
    <definedName name="_xlnm._FilterDatabase" localSheetId="37" hidden="1">'Wind Farms'!$B$2:$V$3</definedName>
    <definedName name="_xlnm._FilterDatabase" hidden="1">#REF!</definedName>
    <definedName name="_gdp98" localSheetId="39">[19]GDP!$Q$32</definedName>
    <definedName name="_gdp98" localSheetId="38">[19]GDP!$Q$32</definedName>
    <definedName name="_gdp98" localSheetId="37">[19]GDP!$Q$32</definedName>
    <definedName name="_gdp98">[20]GDP!$Q$32</definedName>
    <definedName name="_gdp99" localSheetId="39">[19]GDP!$R$32</definedName>
    <definedName name="_gdp99" localSheetId="38">[19]GDP!$R$32</definedName>
    <definedName name="_gdp99" localSheetId="37">[19]GDP!$R$32</definedName>
    <definedName name="_gdp99">[20]GDP!$R$32</definedName>
    <definedName name="_IMP2" localSheetId="23">#REF!</definedName>
    <definedName name="_IMP2" localSheetId="39">#REF!</definedName>
    <definedName name="_IMP2">#REF!</definedName>
    <definedName name="_IND0197">[6]OPJAN!$W$61</definedName>
    <definedName name="_IND0297">[6]OPFEV!$T$61</definedName>
    <definedName name="_IND0397">[6]OPMAR!$U$61</definedName>
    <definedName name="_IND0497">[6]OPABR!$X$61</definedName>
    <definedName name="_IND0597">[6]OPMAI!$W$61</definedName>
    <definedName name="_IND0697">[6]OPJUN!$X$61</definedName>
    <definedName name="_IND0797">[6]OPJUL!$Z$61</definedName>
    <definedName name="_Ind083">[21]indicators2!#REF!</definedName>
    <definedName name="_Ind084">[21]indicators2!#REF!</definedName>
    <definedName name="_Ind085">[21]indicators2!#REF!</definedName>
    <definedName name="_Ind086">[21]indicators2!#REF!</definedName>
    <definedName name="_Ind087">[21]indicators2!#REF!</definedName>
    <definedName name="_Ind088">[21]indicators2!#REF!</definedName>
    <definedName name="_Ind089">[21]indicators2!#REF!</definedName>
    <definedName name="_IND0897">[6]OPAGO!$X$61</definedName>
    <definedName name="_Ind090">[21]indicators2!#REF!</definedName>
    <definedName name="_Ind091">[21]indicators2!#REF!</definedName>
    <definedName name="_Ind092">[21]indicators2!#REF!</definedName>
    <definedName name="_Ind093">[21]indicators2!#REF!</definedName>
    <definedName name="_Ind094">[21]indicators2!#REF!</definedName>
    <definedName name="_Ind095">[21]indicators2!#REF!</definedName>
    <definedName name="_Ind096">[21]indicators2!#REF!</definedName>
    <definedName name="_Ind097">[21]indicators2!#REF!</definedName>
    <definedName name="_Ind098">[21]indicators2!#REF!</definedName>
    <definedName name="_Ind099">[21]indicators2!#REF!</definedName>
    <definedName name="_IND0997">[7]INDICADO!$Y$60</definedName>
    <definedName name="_Ind100">[21]indicators2!#REF!</definedName>
    <definedName name="_Ind101">[21]indicators2!#REF!</definedName>
    <definedName name="_Ind102">[21]indicators2!#REF!</definedName>
    <definedName name="_Ind103">[21]indicators2!#REF!</definedName>
    <definedName name="_IND1097">[7]INDICADO!$Z$60</definedName>
    <definedName name="_Ind112">[21]indicators2!#REF!</definedName>
    <definedName name="_Ind116">[21]indicators2!#REF!</definedName>
    <definedName name="_Ind119">[21]indicators2!#REF!</definedName>
    <definedName name="_IND1197">[7]INDICADO!$W$60</definedName>
    <definedName name="_Ind126">[21]indicators2!#REF!</definedName>
    <definedName name="_IND1297">[7]INDICADO!$X$60</definedName>
    <definedName name="_Ind131">[21]indicators2!#REF!</definedName>
    <definedName name="_jan07" localSheetId="39">'[25]2007-01'!$1:$1048576</definedName>
    <definedName name="_jan07">'[25]2007-01'!$1:$1048576</definedName>
    <definedName name="_jul06" localSheetId="39">'[26]2006-07'!$1:$1048576</definedName>
    <definedName name="_jul06">'[26]2006-07'!$1:$1048576</definedName>
    <definedName name="_jul07" localSheetId="39">'[25]2007-07'!$1:$1048576</definedName>
    <definedName name="_jul07">'[25]2007-07'!$1:$1048576</definedName>
    <definedName name="_JUL92" localSheetId="23">#REF!</definedName>
    <definedName name="_JUL92" localSheetId="39">#REF!</definedName>
    <definedName name="_JUL92">#REF!</definedName>
    <definedName name="_jun07" localSheetId="39">'[25]2007-06'!$1:$1048576</definedName>
    <definedName name="_jun07">'[25]2007-06'!$1:$1048576</definedName>
    <definedName name="_Key1" localSheetId="22" hidden="1">#REF!</definedName>
    <definedName name="_Key1" localSheetId="23" hidden="1">#REF!</definedName>
    <definedName name="_Key1" localSheetId="7" hidden="1">#REF!</definedName>
    <definedName name="_Key1" localSheetId="19" hidden="1">#REF!</definedName>
    <definedName name="_Key1" localSheetId="10" hidden="1">#REF!</definedName>
    <definedName name="_Key1" localSheetId="11" hidden="1">#REF!</definedName>
    <definedName name="_Key1" localSheetId="39" hidden="1">#REF!</definedName>
    <definedName name="_Key1" localSheetId="15" hidden="1">#REF!</definedName>
    <definedName name="_Key1" localSheetId="38" hidden="1">#REF!</definedName>
    <definedName name="_Key1" localSheetId="40" hidden="1">#REF!</definedName>
    <definedName name="_Key1" localSheetId="37" hidden="1">#REF!</definedName>
    <definedName name="_Key1" hidden="1">#REF!</definedName>
    <definedName name="_Key2" localSheetId="22" hidden="1">#REF!</definedName>
    <definedName name="_Key2" localSheetId="23" hidden="1">#REF!</definedName>
    <definedName name="_Key2" localSheetId="7" hidden="1">#REF!</definedName>
    <definedName name="_Key2" localSheetId="19" hidden="1">#REF!</definedName>
    <definedName name="_Key2" localSheetId="10" hidden="1">#REF!</definedName>
    <definedName name="_Key2" localSheetId="11" hidden="1">#REF!</definedName>
    <definedName name="_Key2" localSheetId="39" hidden="1">#REF!</definedName>
    <definedName name="_Key2" localSheetId="15" hidden="1">#REF!</definedName>
    <definedName name="_Key2" localSheetId="38" hidden="1">[27]A!$N$98</definedName>
    <definedName name="_Key2" localSheetId="40" hidden="1">#REF!</definedName>
    <definedName name="_Key2" localSheetId="37" hidden="1">[27]A!$N$98</definedName>
    <definedName name="_Key2" hidden="1">#REF!</definedName>
    <definedName name="_L" localSheetId="39">#REF!</definedName>
    <definedName name="_L" localSheetId="38">#REF!</definedName>
    <definedName name="_L" localSheetId="37">#REF!</definedName>
    <definedName name="_L">#REF!</definedName>
    <definedName name="_LI8200" localSheetId="39">#REF!</definedName>
    <definedName name="_LI8200">#REF!</definedName>
    <definedName name="_m">[10]ANALI2001!$CL$8144</definedName>
    <definedName name="_mai07" localSheetId="39">'[25]2007-05'!$1:$1048576</definedName>
    <definedName name="_mai07">'[25]2007-05'!$1:$1048576</definedName>
    <definedName name="_mar07" localSheetId="39">'[25]2007-03'!$1:$1048576</definedName>
    <definedName name="_mar07">'[25]2007-03'!$1:$1048576</definedName>
    <definedName name="_MatInverse_In" localSheetId="22" hidden="1">#REF!</definedName>
    <definedName name="_MatInverse_In" localSheetId="23" hidden="1">#REF!</definedName>
    <definedName name="_MatInverse_In" localSheetId="7" hidden="1">#REF!</definedName>
    <definedName name="_MatInverse_In" localSheetId="19" hidden="1">#REF!</definedName>
    <definedName name="_MatInverse_In" localSheetId="10" hidden="1">#REF!</definedName>
    <definedName name="_MatInverse_In" localSheetId="11" hidden="1">#REF!</definedName>
    <definedName name="_MatInverse_In" localSheetId="39" hidden="1">#REF!</definedName>
    <definedName name="_MatInverse_In" localSheetId="15" hidden="1">#REF!</definedName>
    <definedName name="_MatInverse_In" localSheetId="38" hidden="1">#REF!</definedName>
    <definedName name="_MatInverse_In" localSheetId="40" hidden="1">#REF!</definedName>
    <definedName name="_MatInverse_In" localSheetId="37" hidden="1">#REF!</definedName>
    <definedName name="_MatInverse_In" hidden="1">#REF!</definedName>
    <definedName name="_MatInverse_Out" localSheetId="22" hidden="1">#REF!</definedName>
    <definedName name="_MatInverse_Out" localSheetId="23" hidden="1">#REF!</definedName>
    <definedName name="_MatInverse_Out" localSheetId="7" hidden="1">#REF!</definedName>
    <definedName name="_MatInverse_Out" localSheetId="19" hidden="1">#REF!</definedName>
    <definedName name="_MatInverse_Out" localSheetId="10" hidden="1">#REF!</definedName>
    <definedName name="_MatInverse_Out" localSheetId="11" hidden="1">#REF!</definedName>
    <definedName name="_MatInverse_Out" localSheetId="39" hidden="1">#REF!</definedName>
    <definedName name="_MatInverse_Out" localSheetId="15" hidden="1">#REF!</definedName>
    <definedName name="_MatInverse_Out" localSheetId="38" hidden="1">#REF!</definedName>
    <definedName name="_MatInverse_Out" localSheetId="40" hidden="1">#REF!</definedName>
    <definedName name="_MatInverse_Out" localSheetId="37" hidden="1">#REF!</definedName>
    <definedName name="_MatInverse_Out" hidden="1">#REF!</definedName>
    <definedName name="_MEN1" localSheetId="39">#REF!</definedName>
    <definedName name="_MEN1">#REF!</definedName>
    <definedName name="_MEN2" localSheetId="39">#REF!</definedName>
    <definedName name="_MEN2">#REF!</definedName>
    <definedName name="_MEN3" localSheetId="39">#REF!</definedName>
    <definedName name="_MEN3">#REF!</definedName>
    <definedName name="_MEN4" localSheetId="39">#REF!</definedName>
    <definedName name="_MEN4">#REF!</definedName>
    <definedName name="_MES" localSheetId="39">#REF!</definedName>
    <definedName name="_MES" localSheetId="38">#REF!</definedName>
    <definedName name="_MES" localSheetId="37">#REF!</definedName>
    <definedName name="_MES">#REF!</definedName>
    <definedName name="_MIX97">[22]CVA_Projetada12meses!$A$462:$O$518</definedName>
    <definedName name="_mpe1">[4]BASE_SEN1!#REF!</definedName>
    <definedName name="_MSD0197">[6]OPJAN!$W$63</definedName>
    <definedName name="_msd0297">[6]OPFEV!$T$63</definedName>
    <definedName name="_MSD0397">[6]OPMAR!$U$63</definedName>
    <definedName name="_MSD0497">[6]OPABR!$X$64</definedName>
    <definedName name="_MSD0597">[6]OPMAI!$W$64</definedName>
    <definedName name="_MSD0697">[6]OPJUN!$X$64</definedName>
    <definedName name="_MSD0797">[6]OPJUL!$Z$64</definedName>
    <definedName name="_MSD0897">[6]OPAGO!$X$64</definedName>
    <definedName name="_MSD0997">[7]INDICADO!$Y$63</definedName>
    <definedName name="_MSD1097">[7]INDICADO!$Z$63</definedName>
    <definedName name="_MSD1197">[7]INDICADO!$W$63</definedName>
    <definedName name="_MSD1297">[7]INDICADO!$X$63</definedName>
    <definedName name="_n">[10]ANALI2001!$CL$8144</definedName>
    <definedName name="_nov06" localSheetId="39">'[26]2006-11'!$1:$1048576</definedName>
    <definedName name="_nov06">'[26]2006-11'!$1:$1048576</definedName>
    <definedName name="_nov07" localSheetId="39">'[25]2007-11'!$1:$1048576</definedName>
    <definedName name="_nov07">'[25]2007-11'!$1:$1048576</definedName>
    <definedName name="_Nov98">[28]Taxas!$B$5</definedName>
    <definedName name="_Obs1">[8]LCONTR!#REF!</definedName>
    <definedName name="_OBS2">[8]LCONTR!#REF!</definedName>
    <definedName name="_ODC0197">[6]OPJAN!$W$71</definedName>
    <definedName name="_ODC0297">[6]OPFEV!$T$71</definedName>
    <definedName name="_ODC0397">[6]OPMAR!$U$71</definedName>
    <definedName name="_ODC0497">[6]OPABR!$X$70</definedName>
    <definedName name="_ODC0597">[6]OPMAI!$W$70</definedName>
    <definedName name="_ODC0697">[6]OPJUN!$X$70</definedName>
    <definedName name="_ODC0797">[6]OPJUL!$Z$70</definedName>
    <definedName name="_ODC0897">[6]OPAGO!$X$70</definedName>
    <definedName name="_ODC0997">[7]INDICADO!$Y$68</definedName>
    <definedName name="_ODC1097">[7]INDICADO!$Z$68</definedName>
    <definedName name="_ODC1297">[7]INDICADO!$X$68</definedName>
    <definedName name="_Order1" hidden="1">255</definedName>
    <definedName name="_Order2" hidden="1">255</definedName>
    <definedName name="_out06" localSheetId="39">'[26]2006-10'!$1:$1048576</definedName>
    <definedName name="_out06">'[26]2006-10'!$1:$1048576</definedName>
    <definedName name="_out07" localSheetId="39">'[25]2007-10'!$1:$1048576</definedName>
    <definedName name="_out07">'[25]2007-10'!$1:$1048576</definedName>
    <definedName name="_out97" localSheetId="23">#REF!</definedName>
    <definedName name="_out97" localSheetId="39">#REF!</definedName>
    <definedName name="_out97" localSheetId="38">#REF!</definedName>
    <definedName name="_out97" localSheetId="37">#REF!</definedName>
    <definedName name="_out97">#REF!</definedName>
    <definedName name="_pag1">'[9]ResGeral-NOV01'!$A$1:$I$56</definedName>
    <definedName name="_pag2">'[9]ResGeral-NOV01'!$A$1:$K$55</definedName>
    <definedName name="_pag3">'[9]ResGeral-NOV01'!$A$1:$I$51</definedName>
    <definedName name="_pag4">'[9]ResGeral-NOV01'!$A$1:$H$46</definedName>
    <definedName name="_pag5">'[9]ResGeral-NOV01'!$A$1:$L$53</definedName>
    <definedName name="_pag6">'[9]ResGeral-NOV01'!$A$1:$K$52</definedName>
    <definedName name="_plt02">[14]Plan1!$R$5:$AI$410</definedName>
    <definedName name="_PLT07">[14]Plan1!$T$5:$AM$85</definedName>
    <definedName name="_PLT09">[14]Plan1!$T$97:$AM$146</definedName>
    <definedName name="_q61" localSheetId="39">#REF!</definedName>
    <definedName name="_q61" localSheetId="38">#REF!</definedName>
    <definedName name="_q61" localSheetId="37">#REF!</definedName>
    <definedName name="_q61">#REF!</definedName>
    <definedName name="_R" localSheetId="39">#REF!</definedName>
    <definedName name="_R" localSheetId="38">#REF!</definedName>
    <definedName name="_R" localSheetId="37">#REF!</definedName>
    <definedName name="_R">#REF!</definedName>
    <definedName name="_RE1" localSheetId="39">#REF!</definedName>
    <definedName name="_RE1">#REF!</definedName>
    <definedName name="_RE10" localSheetId="39">#REF!</definedName>
    <definedName name="_RE10">#REF!</definedName>
    <definedName name="_RE11" localSheetId="39">#REF!</definedName>
    <definedName name="_RE11">#REF!</definedName>
    <definedName name="_RE12" localSheetId="39">#REF!</definedName>
    <definedName name="_RE12">#REF!</definedName>
    <definedName name="_RE2" localSheetId="39">#REF!</definedName>
    <definedName name="_RE2">#REF!</definedName>
    <definedName name="_RE3" localSheetId="39">#REF!</definedName>
    <definedName name="_RE3">#REF!</definedName>
    <definedName name="_RE4" localSheetId="39">#REF!</definedName>
    <definedName name="_RE4">#REF!</definedName>
    <definedName name="_RE5" localSheetId="39">#REF!</definedName>
    <definedName name="_RE5">#REF!</definedName>
    <definedName name="_RE6" localSheetId="39">#REF!</definedName>
    <definedName name="_RE6">#REF!</definedName>
    <definedName name="_RE7" localSheetId="39">#REF!</definedName>
    <definedName name="_RE7">#REF!</definedName>
    <definedName name="_RE8" localSheetId="39">#REF!</definedName>
    <definedName name="_RE8">#REF!</definedName>
    <definedName name="_RE9" localSheetId="39">#REF!</definedName>
    <definedName name="_RE9">#REF!</definedName>
    <definedName name="_set06" localSheetId="39">'[26]2006-09'!$1:$1048576</definedName>
    <definedName name="_set06">'[26]2006-09'!$1:$1048576</definedName>
    <definedName name="_set07" localSheetId="39">'[25]2007-09'!$1:$1048576</definedName>
    <definedName name="_set07">'[25]2007-09'!$1:$1048576</definedName>
    <definedName name="_Sort" localSheetId="22" hidden="1">#REF!</definedName>
    <definedName name="_Sort" localSheetId="23" hidden="1">#REF!</definedName>
    <definedName name="_Sort" localSheetId="7" hidden="1">#REF!</definedName>
    <definedName name="_Sort" localSheetId="19" hidden="1">#REF!</definedName>
    <definedName name="_Sort" localSheetId="10" hidden="1">#REF!</definedName>
    <definedName name="_Sort" localSheetId="11" hidden="1">#REF!</definedName>
    <definedName name="_Sort" localSheetId="39" hidden="1">#REF!</definedName>
    <definedName name="_Sort" localSheetId="15" hidden="1">#REF!</definedName>
    <definedName name="_Sort" localSheetId="38" hidden="1">#REF!</definedName>
    <definedName name="_Sort" localSheetId="40" hidden="1">#REF!</definedName>
    <definedName name="_Sort" localSheetId="37" hidden="1">#REF!</definedName>
    <definedName name="_Sort" hidden="1">#REF!</definedName>
    <definedName name="_T2" localSheetId="22" hidden="1">{#N/A,#N/A,FALSE,"1321";#N/A,#N/A,FALSE,"1324";#N/A,#N/A,FALSE,"1333";#N/A,#N/A,FALSE,"1371"}</definedName>
    <definedName name="_T2" localSheetId="23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39" hidden="1">{#N/A,#N/A,FALSE,"1321";#N/A,#N/A,FALSE,"1324";#N/A,#N/A,FALSE,"1333";#N/A,#N/A,FALSE,"1371"}</definedName>
    <definedName name="_T2" localSheetId="40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le1_In1" localSheetId="22" hidden="1">#REF!</definedName>
    <definedName name="_Table1_In1" localSheetId="23" hidden="1">#REF!</definedName>
    <definedName name="_Table1_In1" localSheetId="7" hidden="1">#REF!</definedName>
    <definedName name="_Table1_In1" localSheetId="19" hidden="1">#REF!</definedName>
    <definedName name="_Table1_In1" localSheetId="10" hidden="1">#REF!</definedName>
    <definedName name="_Table1_In1" localSheetId="11" hidden="1">#REF!</definedName>
    <definedName name="_Table1_In1" localSheetId="39" hidden="1">#REF!</definedName>
    <definedName name="_Table1_In1" localSheetId="15" hidden="1">#REF!</definedName>
    <definedName name="_Table1_In1" localSheetId="38" hidden="1">#REF!</definedName>
    <definedName name="_Table1_In1" localSheetId="40" hidden="1">#REF!</definedName>
    <definedName name="_Table1_In1" localSheetId="37" hidden="1">#REF!</definedName>
    <definedName name="_Table1_In1" hidden="1">#REF!</definedName>
    <definedName name="_Table1_Out" localSheetId="22" hidden="1">#REF!</definedName>
    <definedName name="_Table1_Out" localSheetId="23" hidden="1">#REF!</definedName>
    <definedName name="_Table1_Out" localSheetId="7" hidden="1">#REF!</definedName>
    <definedName name="_Table1_Out" localSheetId="19" hidden="1">#REF!</definedName>
    <definedName name="_Table1_Out" localSheetId="10" hidden="1">#REF!</definedName>
    <definedName name="_Table1_Out" localSheetId="11" hidden="1">#REF!</definedName>
    <definedName name="_Table1_Out" localSheetId="39" hidden="1">#REF!</definedName>
    <definedName name="_Table1_Out" localSheetId="15" hidden="1">#REF!</definedName>
    <definedName name="_Table1_Out" localSheetId="38" hidden="1">#REF!</definedName>
    <definedName name="_Table1_Out" localSheetId="40" hidden="1">#REF!</definedName>
    <definedName name="_Table1_Out" localSheetId="37" hidden="1">#REF!</definedName>
    <definedName name="_Table1_Out" hidden="1">#REF!</definedName>
    <definedName name="_Table2_In1" localSheetId="22" hidden="1">#REF!</definedName>
    <definedName name="_Table2_In1" localSheetId="23" hidden="1">#REF!</definedName>
    <definedName name="_Table2_In1" localSheetId="7" hidden="1">#REF!</definedName>
    <definedName name="_Table2_In1" localSheetId="19" hidden="1">#REF!</definedName>
    <definedName name="_Table2_In1" localSheetId="10" hidden="1">#REF!</definedName>
    <definedName name="_Table2_In1" localSheetId="11" hidden="1">#REF!</definedName>
    <definedName name="_Table2_In1" localSheetId="39" hidden="1">#REF!</definedName>
    <definedName name="_Table2_In1" localSheetId="15" hidden="1">#REF!</definedName>
    <definedName name="_Table2_In1" localSheetId="38" hidden="1">#REF!</definedName>
    <definedName name="_Table2_In1" localSheetId="40" hidden="1">#REF!</definedName>
    <definedName name="_Table2_In1" localSheetId="37" hidden="1">#REF!</definedName>
    <definedName name="_Table2_In1" hidden="1">#REF!</definedName>
    <definedName name="_Table2_In2" localSheetId="22" hidden="1">#REF!</definedName>
    <definedName name="_Table2_In2" localSheetId="23" hidden="1">#REF!</definedName>
    <definedName name="_Table2_In2" localSheetId="7" hidden="1">#REF!</definedName>
    <definedName name="_Table2_In2" localSheetId="19" hidden="1">#REF!</definedName>
    <definedName name="_Table2_In2" localSheetId="10" hidden="1">#REF!</definedName>
    <definedName name="_Table2_In2" localSheetId="11" hidden="1">#REF!</definedName>
    <definedName name="_Table2_In2" localSheetId="39" hidden="1">#REF!</definedName>
    <definedName name="_Table2_In2" localSheetId="15" hidden="1">#REF!</definedName>
    <definedName name="_Table2_In2" localSheetId="40" hidden="1">#REF!</definedName>
    <definedName name="_Table2_In2" hidden="1">#REF!</definedName>
    <definedName name="_Table2_Out" localSheetId="22" hidden="1">#REF!</definedName>
    <definedName name="_Table2_Out" localSheetId="23" hidden="1">#REF!</definedName>
    <definedName name="_Table2_Out" localSheetId="7" hidden="1">#REF!</definedName>
    <definedName name="_Table2_Out" localSheetId="19" hidden="1">#REF!</definedName>
    <definedName name="_Table2_Out" localSheetId="10" hidden="1">#REF!</definedName>
    <definedName name="_Table2_Out" localSheetId="11" hidden="1">#REF!</definedName>
    <definedName name="_Table2_Out" localSheetId="39" hidden="1">#REF!</definedName>
    <definedName name="_Table2_Out" localSheetId="15" hidden="1">#REF!</definedName>
    <definedName name="_Table2_Out" localSheetId="40" hidden="1">#REF!</definedName>
    <definedName name="_Table2_Out" hidden="1">#REF!</definedName>
    <definedName name="_Table3_In2" hidden="1">[15]Plan2!$P$12:$P$12</definedName>
    <definedName name="_TIP0197">[6]OPJAN!$W$45</definedName>
    <definedName name="_TIP0297">[6]OPFEV!$T$45</definedName>
    <definedName name="_TIP0397">[6]OPMAR!$U$45</definedName>
    <definedName name="_TIP0497">[6]OPABR!$X$45</definedName>
    <definedName name="_TIP0597">[6]OPMAI!$W$44</definedName>
    <definedName name="_TIP0697">[6]OPJUN!$X$44</definedName>
    <definedName name="_TIP0797">[6]OPJUL!$Z$44</definedName>
    <definedName name="_TIP0897">[6]OPAGO!$X$44</definedName>
    <definedName name="_TIP0997">[7]INDICADO!$Y$43</definedName>
    <definedName name="_TIP1097">[7]INDICADO!$Z$43</definedName>
    <definedName name="_TIP1197">[7]INDICADO!$W$43</definedName>
    <definedName name="_TIP1297">[7]INDICADO!$X$43</definedName>
    <definedName name="_TRC92" localSheetId="23">#REF!</definedName>
    <definedName name="_TRC92" localSheetId="39">#REF!</definedName>
    <definedName name="_TRC92">#REF!</definedName>
    <definedName name="_TRC93" localSheetId="23">#REF!</definedName>
    <definedName name="_TRC93" localSheetId="39">#REF!</definedName>
    <definedName name="_TRC93">#REF!</definedName>
    <definedName name="_TRC94" localSheetId="23">#REF!</definedName>
    <definedName name="_TRC94" localSheetId="39">#REF!</definedName>
    <definedName name="_TRC94">#REF!</definedName>
    <definedName name="_TRC95" localSheetId="39">#REF!</definedName>
    <definedName name="_TRC95">#REF!</definedName>
    <definedName name="_TRC96" localSheetId="39">#REF!</definedName>
    <definedName name="_TRC96">#REF!</definedName>
    <definedName name="_TSU91" localSheetId="39">#REF!</definedName>
    <definedName name="_TSU91">#REF!</definedName>
    <definedName name="_TSU92" localSheetId="39">#REF!</definedName>
    <definedName name="_TSU92">#REF!</definedName>
    <definedName name="_TSU93" localSheetId="39">#REF!</definedName>
    <definedName name="_TSU93">#REF!</definedName>
    <definedName name="_TSU94" localSheetId="39">#REF!</definedName>
    <definedName name="_TSU94">#REF!</definedName>
    <definedName name="_TSU95" localSheetId="39">#REF!</definedName>
    <definedName name="_TSU95">#REF!</definedName>
    <definedName name="_TSU96" localSheetId="39">#REF!</definedName>
    <definedName name="_TSU96">#REF!</definedName>
    <definedName name="_TTF92" localSheetId="39">#REF!</definedName>
    <definedName name="_TTF92">#REF!</definedName>
    <definedName name="_TTF93" localSheetId="39">#REF!</definedName>
    <definedName name="_TTF93">#REF!</definedName>
    <definedName name="_TTF94" localSheetId="39">#REF!</definedName>
    <definedName name="_TTF94">#REF!</definedName>
    <definedName name="_TTF95" localSheetId="39">#REF!</definedName>
    <definedName name="_TTF95">#REF!</definedName>
    <definedName name="_TTF96" localSheetId="39">#REF!</definedName>
    <definedName name="_TTF96">#REF!</definedName>
    <definedName name="_UF02" localSheetId="39">#REF!</definedName>
    <definedName name="_UF02">#REF!</definedName>
    <definedName name="_UTM02" localSheetId="39">#REF!</definedName>
    <definedName name="_UTM02">#REF!</definedName>
    <definedName name="_val1" localSheetId="39">#REF!</definedName>
    <definedName name="_val1">#REF!</definedName>
    <definedName name="_val2" localSheetId="39">#REF!</definedName>
    <definedName name="_val2">#REF!</definedName>
    <definedName name="_vn1">[14]Plan1!$A$8:$P$154</definedName>
    <definedName name="_yh7" localSheetId="39" hidden="1">{#N/A,#N/A,FALSE,"CONTROLE";#N/A,#N/A,FALSE,"CONTROLE"}</definedName>
    <definedName name="_yh7" localSheetId="38" hidden="1">{#N/A,#N/A,FALSE,"CONTROLE";#N/A,#N/A,FALSE,"CONTROLE"}</definedName>
    <definedName name="_yh7" localSheetId="40" hidden="1">{#N/A,#N/A,FALSE,"CONTROLE";#N/A,#N/A,FALSE,"CONTROLE"}</definedName>
    <definedName name="_yh7" localSheetId="37" hidden="1">{#N/A,#N/A,FALSE,"CONTROLE";#N/A,#N/A,FALSE,"CONTROLE"}</definedName>
    <definedName name="_yh7" hidden="1">{#N/A,#N/A,FALSE,"CONTROLE";#N/A,#N/A,FALSE,"CONTROLE"}</definedName>
    <definedName name="´" localSheetId="39">#REF!</definedName>
    <definedName name="´">#REF!</definedName>
    <definedName name="´lfe´fle´" localSheetId="39">#REF!</definedName>
    <definedName name="´lfe´fle´">#REF!</definedName>
    <definedName name="a" localSheetId="22" hidden="1">{#N/A,#N/A,FALSE,"Pag.01"}</definedName>
    <definedName name="a" localSheetId="23" hidden="1">{#N/A,#N/A,FALSE,"Pag.01"}</definedName>
    <definedName name="a" localSheetId="10" hidden="1">{#N/A,#N/A,FALSE,"Pag.01"}</definedName>
    <definedName name="a" localSheetId="39" hidden="1">{#N/A,#N/A,FALSE,"Pag.01"}</definedName>
    <definedName name="a" localSheetId="40" hidden="1">{#N/A,#N/A,FALSE,"Pag.01"}</definedName>
    <definedName name="a" hidden="1">{#N/A,#N/A,FALSE,"Pag.01"}</definedName>
    <definedName name="A_1" localSheetId="39">#REF!</definedName>
    <definedName name="A_1">#REF!</definedName>
    <definedName name="A_2" localSheetId="39">#REF!</definedName>
    <definedName name="A_2">#REF!</definedName>
    <definedName name="a1d">'[29](TAP) GTF'!$B$34</definedName>
    <definedName name="A1e">'[29](TAP) GTF'!$C$34</definedName>
    <definedName name="a2d">'[29](TAP) GTF'!$B$35</definedName>
    <definedName name="A2e">'[29](TAP) GTF'!$C$35</definedName>
    <definedName name="A3ad">'[29](TAP) GTF'!$B$37</definedName>
    <definedName name="A3ae">'[29](TAP) GTF'!$C$37</definedName>
    <definedName name="a3d">'[29](TAP) GTF'!$B$36</definedName>
    <definedName name="A3e">'[29](TAP) GTF'!$C$36</definedName>
    <definedName name="A4d">'[29](TAP) GTF'!$B$38</definedName>
    <definedName name="A4e">'[29](TAP) GTF'!$C$38</definedName>
    <definedName name="a4e4" localSheetId="39" hidden="1">{#N/A,#N/A,FALSE,"CONTROLE"}</definedName>
    <definedName name="a4e4" localSheetId="38" hidden="1">{#N/A,#N/A,FALSE,"CONTROLE"}</definedName>
    <definedName name="a4e4" localSheetId="40" hidden="1">{#N/A,#N/A,FALSE,"CONTROLE"}</definedName>
    <definedName name="a4e4" localSheetId="37" hidden="1">{#N/A,#N/A,FALSE,"CONTROLE"}</definedName>
    <definedName name="a4e4" hidden="1">{#N/A,#N/A,FALSE,"CONTROLE"}</definedName>
    <definedName name="aa" localSheetId="39">#REF!</definedName>
    <definedName name="aa">#REF!</definedName>
    <definedName name="AA_1" localSheetId="39">#REF!</definedName>
    <definedName name="AA_1">#REF!</definedName>
    <definedName name="aa_21" localSheetId="39">#REF!</definedName>
    <definedName name="aa_21">#REF!</definedName>
    <definedName name="aa_54" localSheetId="39">#REF!</definedName>
    <definedName name="aa_54">#REF!</definedName>
    <definedName name="aaa" localSheetId="22" hidden="1">{#N/A,#N/A,FALSE,"Pag.01"}</definedName>
    <definedName name="aaa" localSheetId="23" hidden="1">{#N/A,#N/A,FALSE,"Pag.01"}</definedName>
    <definedName name="aaa" localSheetId="10" hidden="1">{#N/A,#N/A,FALSE,"Pag.01"}</definedName>
    <definedName name="aaa" localSheetId="39" hidden="1">{#N/A,#N/A,FALSE,"Pag.01"}</definedName>
    <definedName name="aaa" localSheetId="40" hidden="1">{#N/A,#N/A,FALSE,"Pag.01"}</definedName>
    <definedName name="aaa" hidden="1">{#N/A,#N/A,FALSE,"Pag.01"}</definedName>
    <definedName name="aaaa" localSheetId="22" hidden="1">{#N/A,#N/A,FALSE,"Pag.01"}</definedName>
    <definedName name="aaaa" localSheetId="23" hidden="1">{#N/A,#N/A,FALSE,"Pag.01"}</definedName>
    <definedName name="aaaa" localSheetId="10" hidden="1">{#N/A,#N/A,FALSE,"Pag.01"}</definedName>
    <definedName name="aaaa" localSheetId="39" hidden="1">{#N/A,#N/A,FALSE,"Pag.01"}</definedName>
    <definedName name="aaaa" localSheetId="40" hidden="1">{#N/A,#N/A,FALSE,"Pag.01"}</definedName>
    <definedName name="aaaa" hidden="1">{#N/A,#N/A,FALSE,"Pag.01"}</definedName>
    <definedName name="aaaaa" localSheetId="22" hidden="1">{#N/A,#N/A,FALSE,"Pag.01"}</definedName>
    <definedName name="aaaaa" localSheetId="23" hidden="1">{#N/A,#N/A,FALSE,"Pag.01"}</definedName>
    <definedName name="aaaaa" localSheetId="10" hidden="1">{#N/A,#N/A,FALSE,"Pag.01"}</definedName>
    <definedName name="aaaaa" localSheetId="39" hidden="1">{#N/A,#N/A,FALSE,"Pag.01"}</definedName>
    <definedName name="aaaaa" localSheetId="38" hidden="1">{#N/A,#N/A,FALSE,"Pag.01"}</definedName>
    <definedName name="aaaaa" localSheetId="40" hidden="1">{#N/A,#N/A,FALSE,"Pag.01"}</definedName>
    <definedName name="aaaaa" localSheetId="37" hidden="1">{#N/A,#N/A,FALSE,"Pag.01"}</definedName>
    <definedName name="aaaaa" hidden="1">{#N/A,#N/A,FALSE,"Pag.01"}</definedName>
    <definedName name="aaaaaa" localSheetId="22" hidden="1">{#N/A,#N/A,FALSE,"ENERGIA";#N/A,#N/A,FALSE,"PERDIDAS";#N/A,#N/A,FALSE,"CLIENTES";#N/A,#N/A,FALSE,"ESTADO";#N/A,#N/A,FALSE,"TECNICA"}</definedName>
    <definedName name="aaaaaa" localSheetId="23" hidden="1">{#N/A,#N/A,FALSE,"ENERGIA";#N/A,#N/A,FALSE,"PERDIDAS";#N/A,#N/A,FALSE,"CLIENTES";#N/A,#N/A,FALSE,"ESTADO";#N/A,#N/A,FALSE,"TECNICA"}</definedName>
    <definedName name="aaaaaa" localSheetId="10" hidden="1">{#N/A,#N/A,FALSE,"ENERGIA";#N/A,#N/A,FALSE,"PERDIDAS";#N/A,#N/A,FALSE,"CLIENTES";#N/A,#N/A,FALSE,"ESTADO";#N/A,#N/A,FALSE,"TECNICA"}</definedName>
    <definedName name="aaaaaa" localSheetId="39" hidden="1">{#N/A,#N/A,FALSE,"ENERGIA";#N/A,#N/A,FALSE,"PERDIDAS";#N/A,#N/A,FALSE,"CLIENTES";#N/A,#N/A,FALSE,"ESTADO";#N/A,#N/A,FALSE,"TECNICA"}</definedName>
    <definedName name="aaaaaa" localSheetId="38" hidden="1">{#N/A,#N/A,FALSE,"ENERGIA";#N/A,#N/A,FALSE,"PERDIDAS";#N/A,#N/A,FALSE,"CLIENTES";#N/A,#N/A,FALSE,"ESTADO";#N/A,#N/A,FALSE,"TECNICA"}</definedName>
    <definedName name="aaaaaa" localSheetId="40" hidden="1">{#N/A,#N/A,FALSE,"ENERGIA";#N/A,#N/A,FALSE,"PERDIDAS";#N/A,#N/A,FALSE,"CLIENTES";#N/A,#N/A,FALSE,"ESTADO";#N/A,#N/A,FALSE,"TECNICA"}</definedName>
    <definedName name="aaaaaa" localSheetId="37" hidden="1">{#N/A,#N/A,FALSE,"ENERGIA";#N/A,#N/A,FALSE,"PERDIDAS";#N/A,#N/A,FALSE,"CLIENTES";#N/A,#N/A,FALSE,"ESTADO";#N/A,#N/A,FALSE,"TECNICA"}</definedName>
    <definedName name="aaaaaa" hidden="1">{#N/A,#N/A,FALSE,"ENERGIA";#N/A,#N/A,FALSE,"PERDIDAS";#N/A,#N/A,FALSE,"CLIENTES";#N/A,#N/A,FALSE,"ESTADO";#N/A,#N/A,FALSE,"TECNICA"}</definedName>
    <definedName name="aaaaaaaaaaaaa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aaaaaaaaaaaaa" hidden="1">{#N/A,#N/A,FALSE,"LLAVE";#N/A,#N/A,FALSE,"EERR";#N/A,#N/A,FALSE,"ESP";#N/A,#N/A,FALSE,"EOAF";#N/A,#N/A,FALSE,"CASH";#N/A,#N/A,FALSE,"FINANZAS";#N/A,#N/A,FALSE,"DEUDA";#N/A,#N/A,FALSE,"INVERSION";#N/A,#N/A,FALSE,"PERSONAL"}</definedName>
    <definedName name="aaafsds" localSheetId="22" hidden="1">{#N/A,#N/A,FALSE,"ENERGIA";#N/A,#N/A,FALSE,"PERDIDAS";#N/A,#N/A,FALSE,"CLIENTES";#N/A,#N/A,FALSE,"ESTADO";#N/A,#N/A,FALSE,"TECNICA"}</definedName>
    <definedName name="aaafsds" localSheetId="23" hidden="1">{#N/A,#N/A,FALSE,"ENERGIA";#N/A,#N/A,FALSE,"PERDIDAS";#N/A,#N/A,FALSE,"CLIENTES";#N/A,#N/A,FALSE,"ESTADO";#N/A,#N/A,FALSE,"TECNICA"}</definedName>
    <definedName name="aaafsds" localSheetId="10" hidden="1">{#N/A,#N/A,FALSE,"ENERGIA";#N/A,#N/A,FALSE,"PERDIDAS";#N/A,#N/A,FALSE,"CLIENTES";#N/A,#N/A,FALSE,"ESTADO";#N/A,#N/A,FALSE,"TECNICA"}</definedName>
    <definedName name="aaafsds" localSheetId="39" hidden="1">{#N/A,#N/A,FALSE,"ENERGIA";#N/A,#N/A,FALSE,"PERDIDAS";#N/A,#N/A,FALSE,"CLIENTES";#N/A,#N/A,FALSE,"ESTADO";#N/A,#N/A,FALSE,"TECNICA"}</definedName>
    <definedName name="aaafsds" localSheetId="38" hidden="1">{#N/A,#N/A,FALSE,"ENERGIA";#N/A,#N/A,FALSE,"PERDIDAS";#N/A,#N/A,FALSE,"CLIENTES";#N/A,#N/A,FALSE,"ESTADO";#N/A,#N/A,FALSE,"TECNICA"}</definedName>
    <definedName name="aaafsds" localSheetId="40" hidden="1">{#N/A,#N/A,FALSE,"ENERGIA";#N/A,#N/A,FALSE,"PERDIDAS";#N/A,#N/A,FALSE,"CLIENTES";#N/A,#N/A,FALSE,"ESTADO";#N/A,#N/A,FALSE,"TECNICA"}</definedName>
    <definedName name="aaafsds" localSheetId="37" hidden="1">{#N/A,#N/A,FALSE,"ENERGIA";#N/A,#N/A,FALSE,"PERDIDAS";#N/A,#N/A,FALSE,"CLIENTES";#N/A,#N/A,FALSE,"ESTADO";#N/A,#N/A,FALSE,"TECNICA"}</definedName>
    <definedName name="aaafsds" hidden="1">{#N/A,#N/A,FALSE,"ENERGIA";#N/A,#N/A,FALSE,"PERDIDAS";#N/A,#N/A,FALSE,"CLIENTES";#N/A,#N/A,FALSE,"ESTADO";#N/A,#N/A,FALSE,"TECNICA"}</definedName>
    <definedName name="AAB" localSheetId="39">#REF!</definedName>
    <definedName name="AAB">#REF!</definedName>
    <definedName name="AB" localSheetId="39">#REF!</definedName>
    <definedName name="AB">#REF!</definedName>
    <definedName name="ABN" localSheetId="22" hidden="1">{"'PXR_6500'!$A$1:$I$124"}</definedName>
    <definedName name="ABN" localSheetId="23" hidden="1">{"'PXR_6500'!$A$1:$I$124"}</definedName>
    <definedName name="ABN" localSheetId="10" hidden="1">{"'PXR_6500'!$A$1:$I$124"}</definedName>
    <definedName name="ABN" localSheetId="39" hidden="1">{"'PXR_6500'!$A$1:$I$124"}</definedName>
    <definedName name="ABN" localSheetId="38" hidden="1">{"'PXR_6500'!$A$1:$I$124"}</definedName>
    <definedName name="ABN" localSheetId="40" hidden="1">{"'PXR_6500'!$A$1:$I$124"}</definedName>
    <definedName name="ABN" localSheetId="37" hidden="1">{"'PXR_6500'!$A$1:$I$124"}</definedName>
    <definedName name="ABN" hidden="1">{"'PXR_6500'!$A$1:$I$124"}</definedName>
    <definedName name="ABN_3" localSheetId="39">#REF!</definedName>
    <definedName name="ABN_3">#REF!</definedName>
    <definedName name="Abr" localSheetId="23">#REF!,#REF!,#REF!</definedName>
    <definedName name="Abr" localSheetId="39">#REF!,#REF!,#REF!</definedName>
    <definedName name="Abr" localSheetId="38">#REF!,#REF!,#REF!</definedName>
    <definedName name="Abr" localSheetId="37">#REF!,#REF!,#REF!</definedName>
    <definedName name="Abr">#REF!,#REF!,#REF!</definedName>
    <definedName name="ABR__S_IVA">[8]LCONTR!#REF!</definedName>
    <definedName name="ABRIL" localSheetId="22" hidden="1">{#N/A,#N/A,TRUE,"RESUMEN";#N/A,#N/A,TRUE,"SENSIBILIDADES";#N/A,#N/A,TRUE,"HIPOTESIS";#N/A,#N/A,TRUE,"INGRESOS";#N/A,#N/A,TRUE,"INVERSIONES MEDIOS MATERIALES"}</definedName>
    <definedName name="ABRIL" localSheetId="23" hidden="1">{#N/A,#N/A,TRUE,"RESUMEN";#N/A,#N/A,TRUE,"SENSIBILIDADES";#N/A,#N/A,TRUE,"HIPOTESIS";#N/A,#N/A,TRUE,"INGRESOS";#N/A,#N/A,TRUE,"INVERSIONES MEDIOS MATERIALES"}</definedName>
    <definedName name="ABRIL" localSheetId="10" hidden="1">{#N/A,#N/A,TRUE,"RESUMEN";#N/A,#N/A,TRUE,"SENSIBILIDADES";#N/A,#N/A,TRUE,"HIPOTESIS";#N/A,#N/A,TRUE,"INGRESOS";#N/A,#N/A,TRUE,"INVERSIONES MEDIOS MATERIALES"}</definedName>
    <definedName name="ABRIL" localSheetId="39" hidden="1">{#N/A,#N/A,TRUE,"RESUMEN";#N/A,#N/A,TRUE,"SENSIBILIDADES";#N/A,#N/A,TRUE,"HIPOTESIS";#N/A,#N/A,TRUE,"INGRESOS";#N/A,#N/A,TRUE,"INVERSIONES MEDIOS MATERIALES"}</definedName>
    <definedName name="ABRIL" localSheetId="38" hidden="1">{#N/A,#N/A,TRUE,"RESUMEN";#N/A,#N/A,TRUE,"SENSIBILIDADES";#N/A,#N/A,TRUE,"HIPOTESIS";#N/A,#N/A,TRUE,"INGRESOS";#N/A,#N/A,TRUE,"INVERSIONES MEDIOS MATERIALES"}</definedName>
    <definedName name="ABRIL" localSheetId="40" hidden="1">{#N/A,#N/A,TRUE,"RESUMEN";#N/A,#N/A,TRUE,"SENSIBILIDADES";#N/A,#N/A,TRUE,"HIPOTESIS";#N/A,#N/A,TRUE,"INGRESOS";#N/A,#N/A,TRUE,"INVERSIONES MEDIOS MATERIALES"}</definedName>
    <definedName name="ABRIL" localSheetId="37" hidden="1">{#N/A,#N/A,TRUE,"RESUMEN";#N/A,#N/A,TRUE,"SENSIBILIDADES";#N/A,#N/A,TRUE,"HIPOTESIS";#N/A,#N/A,TRUE,"INGRESOS";#N/A,#N/A,TRUE,"INVERSIONES MEDIOS MATERIALES"}</definedName>
    <definedName name="ABRIL" hidden="1">{#N/A,#N/A,TRUE,"RESUMEN";#N/A,#N/A,TRUE,"SENSIBILIDADES";#N/A,#N/A,TRUE,"HIPOTESIS";#N/A,#N/A,TRUE,"INGRESOS";#N/A,#N/A,TRUE,"INVERSIONES MEDIOS MATERIALES"}</definedName>
    <definedName name="ABRIL1" localSheetId="22" hidden="1">{#N/A,#N/A,FALSE,"INGRESOS"}</definedName>
    <definedName name="ABRIL1" localSheetId="23" hidden="1">{#N/A,#N/A,FALSE,"INGRESOS"}</definedName>
    <definedName name="ABRIL1" localSheetId="10" hidden="1">{#N/A,#N/A,FALSE,"INGRESOS"}</definedName>
    <definedName name="ABRIL1" localSheetId="39" hidden="1">{#N/A,#N/A,FALSE,"INGRESOS"}</definedName>
    <definedName name="ABRIL1" localSheetId="38" hidden="1">{#N/A,#N/A,FALSE,"INGRESOS"}</definedName>
    <definedName name="ABRIL1" localSheetId="40" hidden="1">{#N/A,#N/A,FALSE,"INGRESOS"}</definedName>
    <definedName name="ABRIL1" localSheetId="37" hidden="1">{#N/A,#N/A,FALSE,"INGRESOS"}</definedName>
    <definedName name="ABRIL1" hidden="1">{#N/A,#N/A,FALSE,"INGRESOS"}</definedName>
    <definedName name="AC">'[30]0 &lt; VCM &lt; 1.350'!$C$15:$C$23</definedName>
    <definedName name="Accumulated">[31]Trimestres!$C$27</definedName>
    <definedName name="Accumulated_Year_Befora">[31]Trimestres!$C$28</definedName>
    <definedName name="acd" localSheetId="23">#REF!</definedName>
    <definedName name="acd" localSheetId="39">#REF!</definedName>
    <definedName name="acd" localSheetId="38">#REF!</definedName>
    <definedName name="acd" localSheetId="37">#REF!</definedName>
    <definedName name="acd">#REF!</definedName>
    <definedName name="Acquiror" localSheetId="39">#REF!</definedName>
    <definedName name="Acquiror" localSheetId="38">#REF!</definedName>
    <definedName name="Acquiror" localSheetId="37">#REF!</definedName>
    <definedName name="Acquiror">#REF!</definedName>
    <definedName name="Acres_Decresc_05">'[32]2º 3º pedidos'!$D$70:$P$76</definedName>
    <definedName name="Acresc_Decres">'[32]2º 3º pedidos'!$D$42:$P$48</definedName>
    <definedName name="ACTUAL" localSheetId="23">#REF!</definedName>
    <definedName name="ACTUAL" localSheetId="39">#REF!</definedName>
    <definedName name="ACTUAL" localSheetId="38">#REF!</definedName>
    <definedName name="ACTUAL" localSheetId="37">#REF!</definedName>
    <definedName name="ACTUAL">#REF!</definedName>
    <definedName name="Actual2" localSheetId="23">([0]!PeriodInActual*([33]Projeto!$E1&gt;0))*[0]!PeriodInPlan</definedName>
    <definedName name="Actual2" localSheetId="39">([0]!PeriodInActual*([33]Projeto!$E1&gt;0))*[0]!PeriodInPlan</definedName>
    <definedName name="Actual2" localSheetId="40">(PeriodInActual*([33]Projeto!$E1&gt;0))*PeriodInPlan</definedName>
    <definedName name="Actual2">(PeriodInActual*([33]Projeto!$E1&gt;0))*PeriodInPlan</definedName>
    <definedName name="ActualBeyond" localSheetId="23">[0]!PeriodInActual*([33]Projeto!$E1&gt;0)</definedName>
    <definedName name="ActualBeyond" localSheetId="39">[0]!PeriodInActual*([33]Projeto!$E1&gt;0)</definedName>
    <definedName name="ActualBeyond" localSheetId="40">PeriodInActual*([33]Projeto!$E1&gt;0)</definedName>
    <definedName name="ActualBeyond">PeriodInActual*([33]Projeto!$E1&gt;0)</definedName>
    <definedName name="Acumulada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a" hidden="1">{#N/A,#N/A,FALSE,"LLAVE";#N/A,#N/A,FALSE,"EERR";#N/A,#N/A,FALSE,"ESP";#N/A,#N/A,FALSE,"EOAF";#N/A,#N/A,FALSE,"CASH";#N/A,#N/A,FALSE,"FINANZAS";#N/A,#N/A,FALSE,"DEUDA";#N/A,#N/A,FALSE,"INVERSION";#N/A,#N/A,FALSE,"PERSONAL"}</definedName>
    <definedName name="Acumulado">[31]Trimestres!$C$19</definedName>
    <definedName name="Acumulado_Ano_Anterior">[31]Trimestres!$C$20</definedName>
    <definedName name="adada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d_spreadsheet">#N/A</definedName>
    <definedName name="adda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dInputs">#N/A</definedName>
    <definedName name="AddPeerGroup">#N/A</definedName>
    <definedName name="AddTarget">#N/A</definedName>
    <definedName name="adfa" localSheetId="39">#REF!</definedName>
    <definedName name="adfa" localSheetId="38">#REF!</definedName>
    <definedName name="adfa" localSheetId="37">#REF!</definedName>
    <definedName name="adfa">#REF!</definedName>
    <definedName name="AdjustCell" localSheetId="39">#REF!</definedName>
    <definedName name="AdjustCell" localSheetId="38">#REF!</definedName>
    <definedName name="AdjustCell" localSheetId="37">#REF!</definedName>
    <definedName name="AdjustCell">#REF!</definedName>
    <definedName name="ADM.HONORARIOS" localSheetId="39">#REF!</definedName>
    <definedName name="ADM.HONORARIOS">#REF!</definedName>
    <definedName name="ADM.PARTIC.ESTAT" localSheetId="39">#REF!</definedName>
    <definedName name="ADM.PARTIC.ESTAT">#REF!</definedName>
    <definedName name="aFASDGADFHD" localSheetId="23">{"valor","SUM(valor)","YNNNN",FALSE}</definedName>
    <definedName name="aFASDGADFHD" localSheetId="39">{"valor","SUM(valor)","YNNNN",FALSE}</definedName>
    <definedName name="aFASDGADFHD" localSheetId="38">{"valor","SUM(valor)","YNNNN",FALSE}</definedName>
    <definedName name="aFASDGADFHD" localSheetId="40">{"valor","SUM(valor)","YNNNN",FALSE}</definedName>
    <definedName name="aFASDGADFHD" localSheetId="37">{"valor","SUM(valor)","YNNNN",FALSE}</definedName>
    <definedName name="aFASDGADFHD">{"valor","SUM(valor)","YNNNN",FALSE}</definedName>
    <definedName name="AFIL.REC.ME" localSheetId="39">#REF!</definedName>
    <definedName name="AFIL.REC.ME">#REF!</definedName>
    <definedName name="AFIL.REC.MI" localSheetId="39">#REF!</definedName>
    <definedName name="AFIL.REC.MI">#REF!</definedName>
    <definedName name="AFLUENTE_T" localSheetId="22" hidden="1">{#N/A,#N/A,FALSE,"Pag.01"}</definedName>
    <definedName name="AFLUENTE_T" localSheetId="23" hidden="1">{#N/A,#N/A,FALSE,"Pag.01"}</definedName>
    <definedName name="AFLUENTE_T" localSheetId="10" hidden="1">{#N/A,#N/A,FALSE,"Pag.01"}</definedName>
    <definedName name="AFLUENTE_T" localSheetId="39" hidden="1">{#N/A,#N/A,FALSE,"Pag.01"}</definedName>
    <definedName name="AFLUENTE_T" localSheetId="38" hidden="1">{#N/A,#N/A,FALSE,"Pag.01"}</definedName>
    <definedName name="AFLUENTE_T" localSheetId="40" hidden="1">{#N/A,#N/A,FALSE,"Pag.01"}</definedName>
    <definedName name="AFLUENTE_T" localSheetId="37" hidden="1">{#N/A,#N/A,FALSE,"Pag.01"}</definedName>
    <definedName name="AFLUENTE_T" hidden="1">{#N/A,#N/A,FALSE,"Pag.01"}</definedName>
    <definedName name="agadg" localSheetId="39">#REF!</definedName>
    <definedName name="agadg">#REF!</definedName>
    <definedName name="agcred" localSheetId="38">'[34]CALC-RESUMO'!$AS$3:$AV$34</definedName>
    <definedName name="agcred" localSheetId="37">'[34]CALC-RESUMO'!$AS$3:$AV$34</definedName>
    <definedName name="agcred">'[35]CALC-RESUMO'!$AS$3:$AV$34</definedName>
    <definedName name="agcred1">'[35]CALC-RESUMO'!$AS$3:$AV$34</definedName>
    <definedName name="Ago" localSheetId="23">#REF!,#REF!,#REF!</definedName>
    <definedName name="Ago" localSheetId="39">#REF!,#REF!,#REF!</definedName>
    <definedName name="Ago" localSheetId="38">#REF!,#REF!,#REF!</definedName>
    <definedName name="Ago" localSheetId="40">#REF!,#REF!,#REF!</definedName>
    <definedName name="Ago" localSheetId="37">#REF!,#REF!,#REF!</definedName>
    <definedName name="Ago">#REF!,#REF!,#REF!</definedName>
    <definedName name="AGO__S_IVA" localSheetId="23">[8]LCONTR!#REF!</definedName>
    <definedName name="AGO__S_IVA" localSheetId="39">[8]LCONTR!#REF!</definedName>
    <definedName name="AGO__S_IVA" localSheetId="38">[8]LCONTR!#REF!</definedName>
    <definedName name="AGO__S_IVA" localSheetId="37">[8]LCONTR!#REF!</definedName>
    <definedName name="AGO__S_IVA">[8]LCONTR!#REF!</definedName>
    <definedName name="AGOSTO" localSheetId="22" hidden="1">{#N/A,#N/A,TRUE,"RESUMEN";#N/A,#N/A,TRUE,"SENSIBILIDADES";#N/A,#N/A,TRUE,"HIPOTESIS";#N/A,#N/A,TRUE,"INGRESOS";#N/A,#N/A,TRUE,"INVERSIONES MEDIOS MATERIALES"}</definedName>
    <definedName name="AGOSTO" localSheetId="23" hidden="1">{#N/A,#N/A,TRUE,"RESUMEN";#N/A,#N/A,TRUE,"SENSIBILIDADES";#N/A,#N/A,TRUE,"HIPOTESIS";#N/A,#N/A,TRUE,"INGRESOS";#N/A,#N/A,TRUE,"INVERSIONES MEDIOS MATERIALES"}</definedName>
    <definedName name="AGOSTO" localSheetId="10" hidden="1">{#N/A,#N/A,TRUE,"RESUMEN";#N/A,#N/A,TRUE,"SENSIBILIDADES";#N/A,#N/A,TRUE,"HIPOTESIS";#N/A,#N/A,TRUE,"INGRESOS";#N/A,#N/A,TRUE,"INVERSIONES MEDIOS MATERIALES"}</definedName>
    <definedName name="AGOSTO" localSheetId="39" hidden="1">{#N/A,#N/A,TRUE,"RESUMEN";#N/A,#N/A,TRUE,"SENSIBILIDADES";#N/A,#N/A,TRUE,"HIPOTESIS";#N/A,#N/A,TRUE,"INGRESOS";#N/A,#N/A,TRUE,"INVERSIONES MEDIOS MATERIALES"}</definedName>
    <definedName name="AGOSTO" localSheetId="38" hidden="1">{#N/A,#N/A,TRUE,"RESUMEN";#N/A,#N/A,TRUE,"SENSIBILIDADES";#N/A,#N/A,TRUE,"HIPOTESIS";#N/A,#N/A,TRUE,"INGRESOS";#N/A,#N/A,TRUE,"INVERSIONES MEDIOS MATERIALES"}</definedName>
    <definedName name="AGOSTO" localSheetId="40" hidden="1">{#N/A,#N/A,TRUE,"RESUMEN";#N/A,#N/A,TRUE,"SENSIBILIDADES";#N/A,#N/A,TRUE,"HIPOTESIS";#N/A,#N/A,TRUE,"INGRESOS";#N/A,#N/A,TRUE,"INVERSIONES MEDIOS MATERIALES"}</definedName>
    <definedName name="AGOSTO" localSheetId="37" hidden="1">{#N/A,#N/A,TRUE,"RESUMEN";#N/A,#N/A,TRUE,"SENSIBILIDADES";#N/A,#N/A,TRUE,"HIPOTESIS";#N/A,#N/A,TRUE,"INGRESOS";#N/A,#N/A,TRUE,"INVERSIONES MEDIOS MATERIALES"}</definedName>
    <definedName name="AGOSTO" hidden="1">{#N/A,#N/A,TRUE,"RESUMEN";#N/A,#N/A,TRUE,"SENSIBILIDADES";#N/A,#N/A,TRUE,"HIPOTESIS";#N/A,#N/A,TRUE,"INGRESOS";#N/A,#N/A,TRUE,"INVERSIONES MEDIOS MATERIALES"}</definedName>
    <definedName name="Aguas_de_Toledo" localSheetId="39">#REF!</definedName>
    <definedName name="Aguas_de_Toledo">#REF!</definedName>
    <definedName name="Ahmsa_comps">#N/A</definedName>
    <definedName name="Ahmsa_comps2">#N/A</definedName>
    <definedName name="ahmsacomps">#N/A</definedName>
    <definedName name="AJUSTE" localSheetId="39">#REF!</definedName>
    <definedName name="AJUSTE">#REF!</definedName>
    <definedName name="AJUSTES">#N/A</definedName>
    <definedName name="all" localSheetId="39">#REF!</definedName>
    <definedName name="all" localSheetId="38">#REF!</definedName>
    <definedName name="all" localSheetId="37">#REF!</definedName>
    <definedName name="all">#REF!</definedName>
    <definedName name="Alloutput" localSheetId="39">#REF!</definedName>
    <definedName name="Alloutput" localSheetId="38">#REF!</definedName>
    <definedName name="Alloutput" localSheetId="37">#REF!</definedName>
    <definedName name="Alloutput">#REF!</definedName>
    <definedName name="alt">#N/A</definedName>
    <definedName name="AMBIENTE" localSheetId="39">[36]Conceitos!#REF!</definedName>
    <definedName name="AMBIENTE" localSheetId="38">[36]Conceitos!#REF!</definedName>
    <definedName name="AMBIENTE" localSheetId="37">[36]Conceitos!#REF!</definedName>
    <definedName name="AMBIENTE">[36]Conceitos!#REF!</definedName>
    <definedName name="Amort" localSheetId="39">[37]EERR!#REF!</definedName>
    <definedName name="Amort" localSheetId="38">[37]EERR!#REF!</definedName>
    <definedName name="Amort" localSheetId="37">[37]EERR!#REF!</definedName>
    <definedName name="Amort">[37]EERR!#REF!</definedName>
    <definedName name="AMORT.INV" localSheetId="23">#REF!</definedName>
    <definedName name="AMORT.INV" localSheetId="39">#REF!</definedName>
    <definedName name="AMORT.INV" localSheetId="38">#REF!</definedName>
    <definedName name="AMORT.INV" localSheetId="37">#REF!</definedName>
    <definedName name="AMORT.INV">#REF!</definedName>
    <definedName name="AMORT_10_EPAZ1" localSheetId="39">#REF!</definedName>
    <definedName name="AMORT_10_EPAZ1" localSheetId="38">#REF!</definedName>
    <definedName name="AMORT_10_EPAZ1" localSheetId="37">#REF!</definedName>
    <definedName name="AMORT_10_EPAZ1">#REF!</definedName>
    <definedName name="AMORT_10_EPAZ2" localSheetId="39">#REF!</definedName>
    <definedName name="AMORT_10_EPAZ2" localSheetId="38">#REF!</definedName>
    <definedName name="AMORT_10_EPAZ2" localSheetId="37">#REF!</definedName>
    <definedName name="AMORT_10_EPAZ2">#REF!</definedName>
    <definedName name="AMORT_30_EPAZ1" localSheetId="39">#REF!</definedName>
    <definedName name="AMORT_30_EPAZ1">#REF!</definedName>
    <definedName name="AMORT_30_EPAZ2" localSheetId="39">#REF!</definedName>
    <definedName name="AMORT_30_EPAZ2">#REF!</definedName>
    <definedName name="Amountin2">"Thousands"</definedName>
    <definedName name="ana" localSheetId="22" hidden="1">{#N/A,#N/A,FALSE,"1321";#N/A,#N/A,FALSE,"1324";#N/A,#N/A,FALSE,"1333";#N/A,#N/A,FALSE,"1371"}</definedName>
    <definedName name="ana" localSheetId="23" hidden="1">{#N/A,#N/A,FALSE,"1321";#N/A,#N/A,FALSE,"1324";#N/A,#N/A,FALSE,"1333";#N/A,#N/A,FALSE,"1371"}</definedName>
    <definedName name="ana" localSheetId="10" hidden="1">{#N/A,#N/A,FALSE,"1321";#N/A,#N/A,FALSE,"1324";#N/A,#N/A,FALSE,"1333";#N/A,#N/A,FALSE,"1371"}</definedName>
    <definedName name="ana" localSheetId="39" hidden="1">{#N/A,#N/A,FALSE,"1321";#N/A,#N/A,FALSE,"1324";#N/A,#N/A,FALSE,"1333";#N/A,#N/A,FALSE,"1371"}</definedName>
    <definedName name="ana" localSheetId="40" hidden="1">{#N/A,#N/A,FALSE,"1321";#N/A,#N/A,FALSE,"1324";#N/A,#N/A,FALSE,"1333";#N/A,#N/A,FALSE,"1371"}</definedName>
    <definedName name="ana" hidden="1">{#N/A,#N/A,FALSE,"1321";#N/A,#N/A,FALSE,"1324";#N/A,#N/A,FALSE,"1333";#N/A,#N/A,FALSE,"1371"}</definedName>
    <definedName name="ANABR" localSheetId="39">#REF!</definedName>
    <definedName name="ANABR" localSheetId="38">#REF!</definedName>
    <definedName name="ANABR" localSheetId="37">#REF!</definedName>
    <definedName name="ANABR">#REF!</definedName>
    <definedName name="ANAGO" localSheetId="39">#REF!</definedName>
    <definedName name="ANAGO" localSheetId="38">#REF!</definedName>
    <definedName name="ANAGO" localSheetId="37">#REF!</definedName>
    <definedName name="ANAGO">#REF!</definedName>
    <definedName name="anbid" localSheetId="39">#REF!</definedName>
    <definedName name="anbid" localSheetId="38">#REF!</definedName>
    <definedName name="anbid" localSheetId="37">#REF!</definedName>
    <definedName name="anbid">#REF!</definedName>
    <definedName name="ANDEZ" localSheetId="39">#REF!</definedName>
    <definedName name="ANDEZ">#REF!</definedName>
    <definedName name="andreq">'[38] ER'!$E$11</definedName>
    <definedName name="Aneel" localSheetId="39">#REF!</definedName>
    <definedName name="Aneel" localSheetId="38">#REF!</definedName>
    <definedName name="Aneel" localSheetId="37">#REF!</definedName>
    <definedName name="Aneel">#REF!</definedName>
    <definedName name="Anexo">[14]Plan1!$X$3:$AF$60</definedName>
    <definedName name="ANEXO01" localSheetId="39">#REF!</definedName>
    <definedName name="ANEXO01" localSheetId="38">#REF!</definedName>
    <definedName name="ANEXO01" localSheetId="37">#REF!</definedName>
    <definedName name="ANEXO01">#REF!</definedName>
    <definedName name="ANEXO02" localSheetId="39">#REF!</definedName>
    <definedName name="ANEXO02" localSheetId="38">#REF!</definedName>
    <definedName name="ANEXO02" localSheetId="37">#REF!</definedName>
    <definedName name="ANEXO02">#REF!</definedName>
    <definedName name="ANEXO03" localSheetId="39">#REF!</definedName>
    <definedName name="ANEXO03" localSheetId="38">#REF!</definedName>
    <definedName name="ANEXO03" localSheetId="37">#REF!</definedName>
    <definedName name="ANEXO03">#REF!</definedName>
    <definedName name="ANEXO04" localSheetId="39">#REF!</definedName>
    <definedName name="ANEXO04">#REF!</definedName>
    <definedName name="ANFEV" localSheetId="39">#REF!</definedName>
    <definedName name="ANFEV">#REF!</definedName>
    <definedName name="ANJAN" localSheetId="39">#REF!</definedName>
    <definedName name="ANJAN">#REF!</definedName>
    <definedName name="ANJUL" localSheetId="39">#REF!</definedName>
    <definedName name="ANJUL">#REF!</definedName>
    <definedName name="ANJUN" localSheetId="39">#REF!</definedName>
    <definedName name="ANJUN">#REF!</definedName>
    <definedName name="ANMAI" localSheetId="39">#REF!</definedName>
    <definedName name="ANMAI">#REF!</definedName>
    <definedName name="ANMAR" localSheetId="39">#REF!</definedName>
    <definedName name="ANMAR">#REF!</definedName>
    <definedName name="ANNOV" localSheetId="39">#REF!</definedName>
    <definedName name="ANNOV">#REF!</definedName>
    <definedName name="ano">[39]Base!$B$2:$B$4</definedName>
    <definedName name="Ano_Inicial">[40]Inputs!$C$32</definedName>
    <definedName name="ANO_INICIO_CMARG" localSheetId="39">[41]Controle!$H$27</definedName>
    <definedName name="ANO_INICIO_CMARG" localSheetId="38">[41]Controle!$H$27</definedName>
    <definedName name="ANO_INICIO_CMARG" localSheetId="37">[41]Controle!$H$27</definedName>
    <definedName name="ANO_INICIO_CMARG">[42]Controle!$H$27</definedName>
    <definedName name="ANOS" localSheetId="39">[41]Controle!$E$35:$E$43</definedName>
    <definedName name="ANOS" localSheetId="38">[41]Controle!$E$35:$E$43</definedName>
    <definedName name="ANOS" localSheetId="37">[41]Controle!$E$35:$E$43</definedName>
    <definedName name="ANOS">[42]Controle!$E$35:$E$43</definedName>
    <definedName name="Años_Amort_Intangibles" localSheetId="39">#REF!</definedName>
    <definedName name="Años_Amort_Intangibles" localSheetId="38">#REF!</definedName>
    <definedName name="Años_Amort_Intangibles" localSheetId="37">#REF!</definedName>
    <definedName name="Años_Amort_Intangibles">#REF!</definedName>
    <definedName name="ANOUT" localSheetId="39">#REF!</definedName>
    <definedName name="ANOUT" localSheetId="38">#REF!</definedName>
    <definedName name="ANOUT" localSheetId="37">#REF!</definedName>
    <definedName name="ANOUT">#REF!</definedName>
    <definedName name="anscount" hidden="1">3</definedName>
    <definedName name="ANSET" localSheetId="39">#REF!</definedName>
    <definedName name="ANSET" localSheetId="38">#REF!</definedName>
    <definedName name="ANSET" localSheetId="37">#REF!</definedName>
    <definedName name="ANSET">#REF!</definedName>
    <definedName name="APL.FIN" localSheetId="39">#REF!</definedName>
    <definedName name="APL.FIN">#REF!</definedName>
    <definedName name="Aplic.">'[43]pl atual'!$A$1:$A$65536</definedName>
    <definedName name="APLIC012010" localSheetId="39">[44]APLIC012010!$1:$1048576</definedName>
    <definedName name="APLIC012010">[44]APLIC012010!$1:$1048576</definedName>
    <definedName name="APLIC012011" localSheetId="39">[44]APLIC012011!$1:$1048576</definedName>
    <definedName name="APLIC012011">[44]APLIC012011!$1:$1048576</definedName>
    <definedName name="APLIC012012" localSheetId="39">[44]APLIC012012!$1:$1048576</definedName>
    <definedName name="APLIC012012">[44]APLIC012012!$1:$1048576</definedName>
    <definedName name="APLIC012013" localSheetId="39">[44]APLIC012013!$1:$1048576</definedName>
    <definedName name="APLIC012013">[44]APLIC012013!$1:$1048576</definedName>
    <definedName name="APLIC022010" localSheetId="39">[44]APLIC022010!$1:$1048576</definedName>
    <definedName name="APLIC022010">[44]APLIC022010!$1:$1048576</definedName>
    <definedName name="APLIC022011" localSheetId="39">[44]APLIC022011!$1:$1048576</definedName>
    <definedName name="APLIC022011">[44]APLIC022011!$1:$1048576</definedName>
    <definedName name="APLIC022012" localSheetId="39">[44]APLIC022012!$1:$1048576</definedName>
    <definedName name="APLIC022012">[44]APLIC022012!$1:$1048576</definedName>
    <definedName name="APLIC022013" localSheetId="39">[44]APLIC022013!$1:$1048576</definedName>
    <definedName name="APLIC022013">[44]APLIC022013!$1:$1048576</definedName>
    <definedName name="APLIC032010" localSheetId="39">[44]APLIC032010!$1:$1048576</definedName>
    <definedName name="APLIC032010">[44]APLIC032010!$1:$1048576</definedName>
    <definedName name="APLIC032011" localSheetId="39">[44]APLIC032011!$1:$1048576</definedName>
    <definedName name="APLIC032011">[44]APLIC032011!$1:$1048576</definedName>
    <definedName name="APLIC032012" localSheetId="39">[44]APLIC032012!$1:$1048576</definedName>
    <definedName name="APLIC032012">[44]APLIC032012!$1:$1048576</definedName>
    <definedName name="APLIC032013" localSheetId="39">[44]APLIC032013!$1:$1048576</definedName>
    <definedName name="APLIC032013">[44]APLIC032013!$1:$1048576</definedName>
    <definedName name="APLIC042010" localSheetId="39">[44]APLIC042010!$1:$1048576</definedName>
    <definedName name="APLIC042010">[44]APLIC042010!$1:$1048576</definedName>
    <definedName name="APLIC042011" localSheetId="39">[44]APLIC042011!$1:$1048576</definedName>
    <definedName name="APLIC042011">[44]APLIC042011!$1:$1048576</definedName>
    <definedName name="APLIC042012" localSheetId="39">[44]APLIC042012!$1:$1048576</definedName>
    <definedName name="APLIC042012">[44]APLIC042012!$1:$1048576</definedName>
    <definedName name="APLIC052010" localSheetId="39">[44]APLIC052010!$1:$1048576</definedName>
    <definedName name="APLIC052010">[44]APLIC052010!$1:$1048576</definedName>
    <definedName name="APLIC052011" localSheetId="39">[44]APLIC052011!$1:$1048576</definedName>
    <definedName name="APLIC052011">[44]APLIC052011!$1:$1048576</definedName>
    <definedName name="APLIC052012" localSheetId="39">[44]APLIC052012!$1:$1048576</definedName>
    <definedName name="APLIC052012">[44]APLIC052012!$1:$1048576</definedName>
    <definedName name="APLIC062010" localSheetId="39">[44]APLIC062010!$1:$1048576</definedName>
    <definedName name="APLIC062010">[44]APLIC062010!$1:$1048576</definedName>
    <definedName name="APLIC062011" localSheetId="39">[44]APLIC062011!$1:$1048576</definedName>
    <definedName name="APLIC062011">[44]APLIC062011!$1:$1048576</definedName>
    <definedName name="APLIC062012" localSheetId="39">[44]APLIC062012!$1:$1048576</definedName>
    <definedName name="APLIC062012">[44]APLIC062012!$1:$1048576</definedName>
    <definedName name="APLIC072010" localSheetId="39">[44]APLIC072010!$1:$1048576</definedName>
    <definedName name="APLIC072010">[44]APLIC072010!$1:$1048576</definedName>
    <definedName name="APLIC072011" localSheetId="39">[44]APLIC072011!$1:$1048576</definedName>
    <definedName name="APLIC072011">[44]APLIC072011!$1:$1048576</definedName>
    <definedName name="APLIC072012" localSheetId="39">[44]APLIC072012!$1:$1048576</definedName>
    <definedName name="APLIC072012">[44]APLIC072012!$1:$1048576</definedName>
    <definedName name="APLIC082010" localSheetId="39">[44]APLIC082010!$1:$1048576</definedName>
    <definedName name="APLIC082010">[44]APLIC082010!$1:$1048576</definedName>
    <definedName name="APLIC082011" localSheetId="39">[44]APLIC082011!$1:$1048576</definedName>
    <definedName name="APLIC082011">[44]APLIC082011!$1:$1048576</definedName>
    <definedName name="APLIC082012" localSheetId="39">[44]APLIC082012!$1:$1048576</definedName>
    <definedName name="APLIC082012">[44]APLIC082012!$1:$1048576</definedName>
    <definedName name="APLIC092010" localSheetId="39">[44]APLIC092010!$1:$1048576</definedName>
    <definedName name="APLIC092010">[44]APLIC092010!$1:$1048576</definedName>
    <definedName name="APLIC092011" localSheetId="39">[44]APLIC092011!$1:$1048576</definedName>
    <definedName name="APLIC092011">[44]APLIC092011!$1:$1048576</definedName>
    <definedName name="APLIC092012" localSheetId="39">[44]APLIC092012!$1:$1048576</definedName>
    <definedName name="APLIC092012">[44]APLIC092012!$1:$1048576</definedName>
    <definedName name="APLIC102009" localSheetId="39">[45]APLIC102009!$1:$1048576</definedName>
    <definedName name="APLIC102009">[45]APLIC102009!$1:$1048576</definedName>
    <definedName name="APLIC102010" localSheetId="39">[44]APLIC102010!$1:$1048576</definedName>
    <definedName name="APLIC102010">[44]APLIC102010!$1:$1048576</definedName>
    <definedName name="APLIC102011" localSheetId="39">[44]APLIC102011!$1:$1048576</definedName>
    <definedName name="APLIC102011">[44]APLIC102011!$1:$1048576</definedName>
    <definedName name="APLIC102012" localSheetId="39">[44]APLIC102012!$1:$1048576</definedName>
    <definedName name="APLIC102012">[44]APLIC102012!$1:$1048576</definedName>
    <definedName name="APLIC112009" localSheetId="39">[46]APLIC112009!$1:$1048576</definedName>
    <definedName name="APLIC112009">[46]APLIC112009!$1:$1048576</definedName>
    <definedName name="APLIC112010" localSheetId="39">[44]APLIC112010!$1:$1048576</definedName>
    <definedName name="APLIC112010">[44]APLIC112010!$1:$1048576</definedName>
    <definedName name="APLIC112011" localSheetId="39">[44]APLIC112011!$1:$1048576</definedName>
    <definedName name="APLIC112011">[44]APLIC112011!$1:$1048576</definedName>
    <definedName name="APLIC112012" localSheetId="39">[44]APLIC112012!$1:$1048576</definedName>
    <definedName name="APLIC112012">[44]APLIC112012!$1:$1048576</definedName>
    <definedName name="APLIC122009" localSheetId="39">[44]APLIC122009!$1:$1048576</definedName>
    <definedName name="APLIC122009">[44]APLIC122009!$1:$1048576</definedName>
    <definedName name="APLIC122010" localSheetId="39">[44]APLIC122010!$1:$1048576</definedName>
    <definedName name="APLIC122010">[44]APLIC122010!$1:$1048576</definedName>
    <definedName name="APLIC122011" localSheetId="39">[44]APLIC122011!$1:$1048576</definedName>
    <definedName name="APLIC122011">[44]APLIC122011!$1:$1048576</definedName>
    <definedName name="APLIC122012" localSheetId="39">[44]APLIC122012!$1:$1048576</definedName>
    <definedName name="APLIC122012">[44]APLIC122012!$1:$1048576</definedName>
    <definedName name="Apuração" localSheetId="23">#REF!</definedName>
    <definedName name="Apuração" localSheetId="39">#REF!</definedName>
    <definedName name="Apuração" localSheetId="38">#REF!</definedName>
    <definedName name="Apuração" localSheetId="37">#REF!</definedName>
    <definedName name="Apuração">#REF!</definedName>
    <definedName name="ARA_Threshold" localSheetId="23">#REF!</definedName>
    <definedName name="ARA_Threshold" localSheetId="39">#REF!</definedName>
    <definedName name="ARA_Threshold">#REF!</definedName>
    <definedName name="area" localSheetId="23">'[47]DR Evolutiva'!$B$57:$AZ$122,'[47]DR Evolutiva'!$B$183:$AZ$237,'[47]DR Evolutiva'!$B$239:$AZ$294,'[47]DR Evolutiva'!$B$372:$AZ$429,'[47]DR Evolutiva'!$BB$372:$CZ$429,'[47]DR Evolutiva'!$DB$372:$EZ$429,'[47]DR Evolutiva'!$FB$372:$GZ$429,'[47]DR Evolutiva'!$B$489:$AZ$540,'[47]DR Evolutiva'!#REF!</definedName>
    <definedName name="area" localSheetId="39">'[47]DR Evolutiva'!$B$57:$AZ$122,'[47]DR Evolutiva'!$B$183:$AZ$237,'[47]DR Evolutiva'!$B$239:$AZ$294,'[47]DR Evolutiva'!$B$372:$AZ$429,'[47]DR Evolutiva'!$BB$372:$CZ$429,'[47]DR Evolutiva'!$DB$372:$EZ$429,'[47]DR Evolutiva'!$FB$372:$GZ$429,'[47]DR Evolutiva'!$B$489:$AZ$540,'[47]DR Evolutiva'!#REF!</definedName>
    <definedName name="area" localSheetId="38">'[47]DR Evolutiva'!$B$57:$AZ$122,'[47]DR Evolutiva'!$B$183:$AZ$237,'[47]DR Evolutiva'!$B$239:$AZ$294,'[47]DR Evolutiva'!$B$372:$AZ$429,'[47]DR Evolutiva'!$BB$372:$CZ$429,'[47]DR Evolutiva'!$DB$372:$EZ$429,'[47]DR Evolutiva'!$FB$372:$GZ$429,'[47]DR Evolutiva'!$B$489:$AZ$540,'[47]DR Evolutiva'!#REF!</definedName>
    <definedName name="area" localSheetId="37">'[47]DR Evolutiva'!$B$57:$AZ$122,'[47]DR Evolutiva'!$B$183:$AZ$237,'[47]DR Evolutiva'!$B$239:$AZ$294,'[47]DR Evolutiva'!$B$372:$AZ$429,'[47]DR Evolutiva'!$BB$372:$CZ$429,'[47]DR Evolutiva'!$DB$372:$EZ$429,'[47]DR Evolutiva'!$FB$372:$GZ$429,'[47]DR Evolutiva'!$B$489:$AZ$540,'[47]DR Evolutiva'!#REF!</definedName>
    <definedName name="area">'[47]DR Evolutiva'!$B$57:$AZ$122,'[47]DR Evolutiva'!$B$183:$AZ$237,'[47]DR Evolutiva'!$B$239:$AZ$294,'[47]DR Evolutiva'!$B$372:$AZ$429,'[47]DR Evolutiva'!$BB$372:$CZ$429,'[47]DR Evolutiva'!$DB$372:$EZ$429,'[47]DR Evolutiva'!$FB$372:$GZ$429,'[47]DR Evolutiva'!$B$489:$AZ$540,'[47]DR Evolutiva'!#REF!</definedName>
    <definedName name="área" localSheetId="23">#REF!</definedName>
    <definedName name="área" localSheetId="39">#REF!</definedName>
    <definedName name="área" localSheetId="38">#REF!</definedName>
    <definedName name="área" localSheetId="37">#REF!</definedName>
    <definedName name="área">#REF!</definedName>
    <definedName name="área_2002">[48]Bal_2002!$B$5:$B$559</definedName>
    <definedName name="área_2003">[49]Bal_2003!$B$5:$B$800</definedName>
    <definedName name="_xlnm.Extract" localSheetId="23">#REF!</definedName>
    <definedName name="_xlnm.Extract" localSheetId="39">#REF!</definedName>
    <definedName name="_xlnm.Extract">#REF!</definedName>
    <definedName name="_xlnm.Print_Area" localSheetId="23">#REF!</definedName>
    <definedName name="_xlnm.Print_Area" localSheetId="39">#REF!</definedName>
    <definedName name="_xlnm.Print_Area" localSheetId="38">#REF!</definedName>
    <definedName name="_xlnm.Print_Area" localSheetId="37">#REF!</definedName>
    <definedName name="_xlnm.Print_Area">#REF!</definedName>
    <definedName name="Área_impressão_IM">[13]Link!$A$189:$F$217</definedName>
    <definedName name="área_soma" localSheetId="39">#REF!</definedName>
    <definedName name="área_soma" localSheetId="38">#REF!</definedName>
    <definedName name="área_soma" localSheetId="37">#REF!</definedName>
    <definedName name="área_soma">#REF!</definedName>
    <definedName name="área_soma_2002">[48]Bal_2002!$C$5:$C$559</definedName>
    <definedName name="área_soma_2003">[49]Bal_2003!$C$5:$C$800</definedName>
    <definedName name="Arecolher" localSheetId="23">#REF!</definedName>
    <definedName name="Arecolher" localSheetId="39">#REF!</definedName>
    <definedName name="Arecolher" localSheetId="38">#REF!</definedName>
    <definedName name="Arecolher" localSheetId="37">#REF!</definedName>
    <definedName name="Arecolher">#REF!</definedName>
    <definedName name="aretret" localSheetId="39" hidden="1">{#N/A,#N/A,FALSE,"CONTROLE"}</definedName>
    <definedName name="aretret" localSheetId="38" hidden="1">{#N/A,#N/A,FALSE,"CONTROLE"}</definedName>
    <definedName name="aretret" localSheetId="40" hidden="1">{#N/A,#N/A,FALSE,"CONTROLE"}</definedName>
    <definedName name="aretret" localSheetId="37" hidden="1">{#N/A,#N/A,FALSE,"CONTROLE"}</definedName>
    <definedName name="aretret" hidden="1">{#N/A,#N/A,FALSE,"CONTROLE"}</definedName>
    <definedName name="ARG" localSheetId="23">#REF!</definedName>
    <definedName name="ARG" localSheetId="39">#REF!</definedName>
    <definedName name="ARG">#REF!</definedName>
    <definedName name="ARP_Threshold" localSheetId="23">#REF!</definedName>
    <definedName name="ARP_Threshold" localSheetId="39">#REF!</definedName>
    <definedName name="ARP_Threshold">#REF!</definedName>
    <definedName name="arpunet" localSheetId="39">#REF!</definedName>
    <definedName name="arpunet" localSheetId="38">#REF!</definedName>
    <definedName name="arpunet" localSheetId="37">#REF!</definedName>
    <definedName name="arpunet">#REF!</definedName>
    <definedName name="Arquivo" localSheetId="38">#REF!</definedName>
    <definedName name="Arquivo" localSheetId="37">#REF!</definedName>
    <definedName name="Arquivo">[50]INFO!$A$2</definedName>
    <definedName name="artret" localSheetId="39" hidden="1">{#N/A,#N/A,FALSE,"CONTROLE";#N/A,#N/A,FALSE,"CONTROLE"}</definedName>
    <definedName name="artret" localSheetId="38" hidden="1">{#N/A,#N/A,FALSE,"CONTROLE";#N/A,#N/A,FALSE,"CONTROLE"}</definedName>
    <definedName name="artret" localSheetId="40" hidden="1">{#N/A,#N/A,FALSE,"CONTROLE";#N/A,#N/A,FALSE,"CONTROLE"}</definedName>
    <definedName name="artret" localSheetId="37" hidden="1">{#N/A,#N/A,FALSE,"CONTROLE";#N/A,#N/A,FALSE,"CONTROLE"}</definedName>
    <definedName name="artret" hidden="1">{#N/A,#N/A,FALSE,"CONTROLE";#N/A,#N/A,FALSE,"CONTROLE"}</definedName>
    <definedName name="as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2DocOpenMode" hidden="1">"AS2DocumentEdit"</definedName>
    <definedName name="AS2NamedRange" hidden="1">12</definedName>
    <definedName name="AS2ReportLS" hidden="1">1</definedName>
    <definedName name="AS2StaticLS" localSheetId="22" hidden="1">#REF!</definedName>
    <definedName name="AS2StaticLS" localSheetId="23" hidden="1">#REF!</definedName>
    <definedName name="AS2StaticLS" localSheetId="7" hidden="1">#REF!</definedName>
    <definedName name="AS2StaticLS" localSheetId="19" hidden="1">#REF!</definedName>
    <definedName name="AS2StaticLS" localSheetId="10" hidden="1">#REF!</definedName>
    <definedName name="AS2StaticLS" localSheetId="11" hidden="1">#REF!</definedName>
    <definedName name="AS2StaticLS" localSheetId="39" hidden="1">#REF!</definedName>
    <definedName name="AS2StaticLS" localSheetId="15" hidden="1">#REF!</definedName>
    <definedName name="AS2StaticLS" localSheetId="40" hidden="1">#REF!</definedName>
    <definedName name="AS2StaticLS" hidden="1">#REF!</definedName>
    <definedName name="AS2SyncStepLS" hidden="1">0</definedName>
    <definedName name="AS2TickmarkLS" localSheetId="22" hidden="1">#REF!</definedName>
    <definedName name="AS2TickmarkLS" localSheetId="23" hidden="1">#REF!</definedName>
    <definedName name="AS2TickmarkLS" localSheetId="7" hidden="1">#REF!</definedName>
    <definedName name="AS2TickmarkLS" localSheetId="19" hidden="1">#REF!</definedName>
    <definedName name="AS2TickmarkLS" localSheetId="10" hidden="1">#REF!</definedName>
    <definedName name="AS2TickmarkLS" localSheetId="11" hidden="1">#REF!</definedName>
    <definedName name="AS2TickmarkLS" localSheetId="39" hidden="1">#REF!</definedName>
    <definedName name="AS2TickmarkLS" localSheetId="15" hidden="1">#REF!</definedName>
    <definedName name="AS2TickmarkLS" localSheetId="38" hidden="1">#REF!</definedName>
    <definedName name="AS2TickmarkLS" localSheetId="40" hidden="1">#REF!</definedName>
    <definedName name="AS2TickmarkLS" localSheetId="37" hidden="1">#REF!</definedName>
    <definedName name="AS2TickmarkLS" hidden="1">#REF!</definedName>
    <definedName name="AS2VersionLS" hidden="1">300</definedName>
    <definedName name="asas" localSheetId="39">#REF!</definedName>
    <definedName name="asas" localSheetId="38">#REF!</definedName>
    <definedName name="asas" localSheetId="37">#REF!</definedName>
    <definedName name="asas">#REF!</definedName>
    <definedName name="asd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dasdasd" localSheetId="39">#REF!</definedName>
    <definedName name="asdasdasd" localSheetId="38">#REF!</definedName>
    <definedName name="asdasdasd" localSheetId="37">#REF!</definedName>
    <definedName name="asdasdasd">#REF!</definedName>
    <definedName name="asdasdasdadas">#N/A</definedName>
    <definedName name="asdf" localSheetId="39" hidden="1">{#N/A,#N/A,FALSE,"CONTROLE"}</definedName>
    <definedName name="asdf" localSheetId="38" hidden="1">{#N/A,#N/A,FALSE,"CONTROLE"}</definedName>
    <definedName name="asdf" localSheetId="40" hidden="1">{#N/A,#N/A,FALSE,"CONTROLE"}</definedName>
    <definedName name="asdf" localSheetId="37" hidden="1">{#N/A,#N/A,FALSE,"CONTROLE"}</definedName>
    <definedName name="asdf" hidden="1">{#N/A,#N/A,FALSE,"CONTROLE"}</definedName>
    <definedName name="ASDFASFDASD">[1]Patrimonial!#REF!</definedName>
    <definedName name="ASe">'[29](TAP) GTF'!$C$39</definedName>
    <definedName name="asf" localSheetId="39">#REF!</definedName>
    <definedName name="asf" localSheetId="38">#REF!</definedName>
    <definedName name="asf" localSheetId="37">#REF!</definedName>
    <definedName name="asf">#REF!</definedName>
    <definedName name="asfs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s_Seg_TAL_AP_LG" localSheetId="39">#REF!</definedName>
    <definedName name="Ass_Seg_TAL_AP_LG" localSheetId="38">#REF!</definedName>
    <definedName name="Ass_Seg_TAL_AP_LG" localSheetId="37">#REF!</definedName>
    <definedName name="Ass_Seg_TAL_AP_LG">#REF!</definedName>
    <definedName name="Ass_Seg_TAL_AP_R" localSheetId="39">#REF!</definedName>
    <definedName name="Ass_Seg_TAL_AP_R" localSheetId="38">#REF!</definedName>
    <definedName name="Ass_Seg_TAL_AP_R" localSheetId="37">#REF!</definedName>
    <definedName name="Ass_Seg_TAL_AP_R">#REF!</definedName>
    <definedName name="Ass_Seg_TAL_GR_LG" localSheetId="39">#REF!</definedName>
    <definedName name="Ass_Seg_TAL_GR_LG" localSheetId="38">#REF!</definedName>
    <definedName name="Ass_Seg_TAL_GR_LG" localSheetId="37">#REF!</definedName>
    <definedName name="Ass_Seg_TAL_GR_LG">#REF!</definedName>
    <definedName name="Ass_Seg_TAL_GR_R" localSheetId="39">#REF!</definedName>
    <definedName name="Ass_Seg_TAL_GR_R">#REF!</definedName>
    <definedName name="Ass_Seg_TAL_Ind_LG" localSheetId="39">#REF!</definedName>
    <definedName name="Ass_Seg_TAL_Ind_LG">#REF!</definedName>
    <definedName name="Ass_Seg_TAL_Ind_R" localSheetId="39">#REF!</definedName>
    <definedName name="Ass_Seg_TAL_Ind_R">#REF!</definedName>
    <definedName name="Ass_Seg_TAL_OR_LG" localSheetId="39">#REF!</definedName>
    <definedName name="Ass_Seg_TAL_OR_LG">#REF!</definedName>
    <definedName name="Ass_Seg_TAL_OR_R" localSheetId="39">#REF!</definedName>
    <definedName name="Ass_Seg_TAL_OR_R">#REF!</definedName>
    <definedName name="Ass_Seg_TAL_ResAP_LG" localSheetId="39">#REF!</definedName>
    <definedName name="Ass_Seg_TAL_ResAP_LG">#REF!</definedName>
    <definedName name="Ass_Seg_TAL_ResAP_R" localSheetId="39">#REF!</definedName>
    <definedName name="Ass_Seg_TAL_ResAP_R">#REF!</definedName>
    <definedName name="Ass_Seg_TAL_ResGR_LG" localSheetId="39">#REF!</definedName>
    <definedName name="Ass_Seg_TAL_ResGR_LG">#REF!</definedName>
    <definedName name="Ass_Seg_TAL_ResGR_R" localSheetId="39">#REF!</definedName>
    <definedName name="Ass_Seg_TAL_ResGR_R">#REF!</definedName>
    <definedName name="Ass_Seg_TAL_ResInd_LG" localSheetId="39">#REF!</definedName>
    <definedName name="Ass_Seg_TAL_ResInd_LG">#REF!</definedName>
    <definedName name="Ass_Seg_TAL_ResInd_R" localSheetId="39">#REF!</definedName>
    <definedName name="Ass_Seg_TAL_ResInd_R">#REF!</definedName>
    <definedName name="Ass_Seg_TAL_ResOR_LG" localSheetId="39">#REF!</definedName>
    <definedName name="Ass_Seg_TAL_ResOR_LG">#REF!</definedName>
    <definedName name="Ass_Seg_TAL_ResOR_R" localSheetId="39">#REF!</definedName>
    <definedName name="Ass_Seg_TAL_ResOR_R">#REF!</definedName>
    <definedName name="Ass_Seg_TANL_LG" localSheetId="39">#REF!</definedName>
    <definedName name="Ass_Seg_TANL_LG">#REF!</definedName>
    <definedName name="Ass_Seg_TANL_R" localSheetId="39">#REF!</definedName>
    <definedName name="Ass_Seg_TANL_R">#REF!</definedName>
    <definedName name="Ass_Seg_TANL_Res_LG" localSheetId="39">#REF!</definedName>
    <definedName name="Ass_Seg_TANL_Res_LG">#REF!</definedName>
    <definedName name="Ass_Seg_TANL_Res_R" localSheetId="39">#REF!</definedName>
    <definedName name="Ass_Seg_TANL_Res_R">#REF!</definedName>
    <definedName name="Asset_Backed">[51]Capital_Structure!$R$50</definedName>
    <definedName name="asset_beta" localSheetId="39">#REF!</definedName>
    <definedName name="asset_beta" localSheetId="38">#REF!</definedName>
    <definedName name="asset_beta" localSheetId="37">#REF!</definedName>
    <definedName name="asset_beta">#REF!</definedName>
    <definedName name="asset_write_up" localSheetId="39">#REF!</definedName>
    <definedName name="asset_write_up" localSheetId="38">#REF!</definedName>
    <definedName name="asset_write_up" localSheetId="37">#REF!</definedName>
    <definedName name="asset_write_up">#REF!</definedName>
    <definedName name="assets_acq" localSheetId="39">#REF!</definedName>
    <definedName name="assets_acq" localSheetId="38">#REF!</definedName>
    <definedName name="assets_acq" localSheetId="37">#REF!</definedName>
    <definedName name="assets_acq">#REF!</definedName>
    <definedName name="assets_adj" localSheetId="39">#REF!</definedName>
    <definedName name="assets_adj">#REF!</definedName>
    <definedName name="assets_targ" localSheetId="39">#REF!</definedName>
    <definedName name="assets_targ">#REF!</definedName>
    <definedName name="assets_total" localSheetId="39">#REF!</definedName>
    <definedName name="assets_total">#REF!</definedName>
    <definedName name="assured_capacity" localSheetId="39">#REF!</definedName>
    <definedName name="assured_capacity">#REF!</definedName>
    <definedName name="ATABR" localSheetId="39">#REF!</definedName>
    <definedName name="ATABR">#REF!</definedName>
    <definedName name="ATAGO" localSheetId="39">#REF!</definedName>
    <definedName name="ATAGO">#REF!</definedName>
    <definedName name="ATCONSO" localSheetId="39">#REF!</definedName>
    <definedName name="ATCONSO">#REF!</definedName>
    <definedName name="ATDEZ" localSheetId="39">#REF!</definedName>
    <definedName name="ATDEZ">#REF!</definedName>
    <definedName name="Até">'[52]0 &lt; VCM &lt; 1.350'!$C$15:$K$22</definedName>
    <definedName name="atento" localSheetId="38">'[34]CALC-RESUMO'!$R$6:$T$37</definedName>
    <definedName name="atento" localSheetId="37">'[34]CALC-RESUMO'!$R$6:$T$37</definedName>
    <definedName name="atento">'[35]CALC-RESUMO'!$R$6:$T$37</definedName>
    <definedName name="ATFEV" localSheetId="39">#REF!</definedName>
    <definedName name="ATFEV" localSheetId="38">#REF!</definedName>
    <definedName name="ATFEV" localSheetId="37">#REF!</definedName>
    <definedName name="ATFEV">#REF!</definedName>
    <definedName name="ATI">#N/A</definedName>
    <definedName name="ATIFLB">'[53]A4.2-FLEXIBRAS'!$C$5:$K$94</definedName>
    <definedName name="ATIMFL">'[54]A4.4-MARFLEX'!$C$5:$L$94</definedName>
    <definedName name="ATIVO" localSheetId="23">#REF!</definedName>
    <definedName name="ATIVO" localSheetId="39">#REF!</definedName>
    <definedName name="ATIVO" localSheetId="38">#REF!</definedName>
    <definedName name="ATIVO" localSheetId="37">#REF!</definedName>
    <definedName name="ATIVO">#REF!</definedName>
    <definedName name="ATIVO_CONS" localSheetId="23">#REF!</definedName>
    <definedName name="ATIVO_CONS" localSheetId="39">#REF!</definedName>
    <definedName name="ATIVO_CONS">#REF!</definedName>
    <definedName name="ATIVO2" localSheetId="23">[55]PATRIMON!#REF!</definedName>
    <definedName name="ATIVO2" localSheetId="39">[55]PATRIMON!#REF!</definedName>
    <definedName name="ATIVO2" localSheetId="38">[55]PATRIMON!#REF!</definedName>
    <definedName name="ATIVO2" localSheetId="37">[55]PATRIMON!#REF!</definedName>
    <definedName name="ATIVO2">[55]PATRIMON!#REF!</definedName>
    <definedName name="ATJAN" localSheetId="39">#REF!</definedName>
    <definedName name="ATJAN" localSheetId="38">#REF!</definedName>
    <definedName name="ATJAN" localSheetId="37">#REF!</definedName>
    <definedName name="ATJAN">#REF!</definedName>
    <definedName name="ATJUL" localSheetId="39">#REF!</definedName>
    <definedName name="ATJUL" localSheetId="38">#REF!</definedName>
    <definedName name="ATJUL" localSheetId="37">#REF!</definedName>
    <definedName name="ATJUL">#REF!</definedName>
    <definedName name="ATJUN" localSheetId="39">#REF!</definedName>
    <definedName name="ATJUN" localSheetId="38">#REF!</definedName>
    <definedName name="ATJUN" localSheetId="37">#REF!</definedName>
    <definedName name="ATJUN">#REF!</definedName>
    <definedName name="ATMAI" localSheetId="39">#REF!</definedName>
    <definedName name="ATMAI">#REF!</definedName>
    <definedName name="ATMAR" localSheetId="39">#REF!</definedName>
    <definedName name="ATMAR">#REF!</definedName>
    <definedName name="ATNOV" localSheetId="39">#REF!</definedName>
    <definedName name="ATNOV">#REF!</definedName>
    <definedName name="ATOUT" localSheetId="39">#REF!</definedName>
    <definedName name="ATOUT">#REF!</definedName>
    <definedName name="ATSEAOIL">'[56]A4.6-SEAOIL'!$C$5:$K$94</definedName>
    <definedName name="ATSET" localSheetId="39">#REF!</definedName>
    <definedName name="ATSET" localSheetId="38">#REF!</definedName>
    <definedName name="ATSET" localSheetId="37">#REF!</definedName>
    <definedName name="ATSET">#REF!</definedName>
    <definedName name="ATSGM">'[57]A4.3-SIGMA'!$C$5:$J$94</definedName>
    <definedName name="AUMENTO.PL.EQUIV" localSheetId="23">#REF!</definedName>
    <definedName name="AUMENTO.PL.EQUIV" localSheetId="39">#REF!</definedName>
    <definedName name="AUMENTO.PL.EQUIV" localSheetId="38">#REF!</definedName>
    <definedName name="AUMENTO.PL.EQUIV" localSheetId="37">#REF!</definedName>
    <definedName name="AUMENTO.PL.EQUIV">#REF!</definedName>
    <definedName name="Average_Exchange_Rate">[58]Assumptions!$E$208:$BA$208</definedName>
    <definedName name="avg.asset.beta" localSheetId="39">#REF!</definedName>
    <definedName name="avg.asset.beta" localSheetId="38">#REF!</definedName>
    <definedName name="avg.asset.beta" localSheetId="37">#REF!</definedName>
    <definedName name="avg.asset.beta">#REF!</definedName>
    <definedName name="azul_a1dfp">'[29](TAP) GTF'!$B$58</definedName>
    <definedName name="azul_a1dp">'[29](TAP) GTF'!$B$56</definedName>
    <definedName name="azul_a1efps">'[29](TAP) GTF'!$C$58</definedName>
    <definedName name="azul_a1efpu">'[29](TAP) GTF'!$C$59</definedName>
    <definedName name="azul_a1eps">'[29](TAP) GTF'!$C$56</definedName>
    <definedName name="azul_a1epu">'[29](TAP) GTF'!$C$57</definedName>
    <definedName name="azul_a2dfp">'[29](TAP) GTF'!$B$63</definedName>
    <definedName name="azul_a2dp">'[29](TAP) GTF'!$B$61</definedName>
    <definedName name="azul_a2efps">'[29](TAP) GTF'!$C$63</definedName>
    <definedName name="azul_a2efpu">'[29](TAP) GTF'!$C$64</definedName>
    <definedName name="azul_a2eps">'[29](TAP) GTF'!$C$61</definedName>
    <definedName name="azul_a2epu">'[29](TAP) GTF'!$C$62</definedName>
    <definedName name="azul_a3adfp">'[29](TAP) GTF'!$B$73</definedName>
    <definedName name="azul_a3adp">'[29](TAP) GTF'!$B$71</definedName>
    <definedName name="azul_a3aefps">'[29](TAP) GTF'!$C$73</definedName>
    <definedName name="azul_a3aefpu">'[29](TAP) GTF'!$C$74</definedName>
    <definedName name="azul_a3aeps">'[29](TAP) GTF'!$C$71</definedName>
    <definedName name="azul_a3aepu">'[29](TAP) GTF'!$C$72</definedName>
    <definedName name="azul_a3dfp">'[29](TAP) GTF'!$B$68</definedName>
    <definedName name="azul_a3dp">'[29](TAP) GTF'!$B$66</definedName>
    <definedName name="azul_a3efps">'[29](TAP) GTF'!$C$68</definedName>
    <definedName name="azul_a3efpu">'[29](TAP) GTF'!$C$69</definedName>
    <definedName name="azul_a3eps">'[29](TAP) GTF'!$C$66</definedName>
    <definedName name="azul_a3epu">'[29](TAP) GTF'!$C$67</definedName>
    <definedName name="azul_a4dfp">'[29](TAP) GTF'!$B$78</definedName>
    <definedName name="azul_a4dp">'[29](TAP) GTF'!$B$76</definedName>
    <definedName name="azul_a4efps">'[29](TAP) GTF'!$C$78</definedName>
    <definedName name="azul_a4efpu">'[29](TAP) GTF'!$C$79</definedName>
    <definedName name="azul_a4eps">'[29](TAP) GTF'!$C$76</definedName>
    <definedName name="azul_a4epu">'[29](TAP) GTF'!$C$77</definedName>
    <definedName name="azul_asdfp">'[29](TAP) GTF'!$B$83</definedName>
    <definedName name="azul_asdp">'[29](TAP) GTF'!$B$81</definedName>
    <definedName name="azul_asefps">'[29](TAP) GTF'!$C$83</definedName>
    <definedName name="azul_asefpu">'[29](TAP) GTF'!$C$84</definedName>
    <definedName name="azul_aseps">'[29](TAP) GTF'!$C$81</definedName>
    <definedName name="azul_asepu">'[29](TAP) GTF'!$C$82</definedName>
    <definedName name="B" localSheetId="23" hidden="1">[59]MAPA27!#REF!</definedName>
    <definedName name="B" localSheetId="7" hidden="1">[59]MAPA27!#REF!</definedName>
    <definedName name="B" localSheetId="19" hidden="1">[59]MAPA27!#REF!</definedName>
    <definedName name="B" localSheetId="11" hidden="1">[59]MAPA27!#REF!</definedName>
    <definedName name="B" localSheetId="39" hidden="1">[59]MAPA27!#REF!</definedName>
    <definedName name="B" localSheetId="15" hidden="1">[59]MAPA27!#REF!</definedName>
    <definedName name="B" localSheetId="38">#REF!</definedName>
    <definedName name="B" localSheetId="40" hidden="1">[59]MAPA27!#REF!</definedName>
    <definedName name="B" localSheetId="37">#REF!</definedName>
    <definedName name="B" hidden="1">[59]MAPA27!#REF!</definedName>
    <definedName name="B1e">'[29](TAP) GTF'!$C$40</definedName>
    <definedName name="B2CERe">'[29](TAP) GTF'!$C$48</definedName>
    <definedName name="B2SPIe">'[29](TAP) GTF'!$C$49</definedName>
    <definedName name="B3DCe">'[29](TAP) GTF'!$C$50</definedName>
    <definedName name="B4a">'[29](TAP) GTF'!$C$52</definedName>
    <definedName name="B4b">'[29](TAP) GTF'!$C$53</definedName>
    <definedName name="Bal_dez_Bahia_2" localSheetId="23">#REF!</definedName>
    <definedName name="Bal_dez_Bahia_2" localSheetId="39">#REF!</definedName>
    <definedName name="Bal_dez_Bahia_2">#REF!</definedName>
    <definedName name="Balance_Previous_Quarter">[31]Trimestres!$C$30</definedName>
    <definedName name="Balance_Previous_Year">[31]Trimestres!$C$31</definedName>
    <definedName name="Balance_Quarter">[31]Trimestres!$C$29</definedName>
    <definedName name="Balancete" localSheetId="23">#REF!</definedName>
    <definedName name="Balancete" localSheetId="39">#REF!</definedName>
    <definedName name="Balancete">#REF!</definedName>
    <definedName name="BALANCO" localSheetId="39">[1]Patrimonial!#REF!</definedName>
    <definedName name="BALANCO" localSheetId="38">[1]Patrimonial!#REF!</definedName>
    <definedName name="BALANCO" localSheetId="37">[1]Patrimonial!#REF!</definedName>
    <definedName name="BALANCO">[1]Patrimonial!#REF!</definedName>
    <definedName name="BALANÇO" localSheetId="39">#REF!</definedName>
    <definedName name="BALANÇO" localSheetId="38">#REF!</definedName>
    <definedName name="BALANÇO" localSheetId="37">#REF!</definedName>
    <definedName name="BALANÇO">#REF!</definedName>
    <definedName name="BALANÇO_COMANDER" localSheetId="39">#REF!</definedName>
    <definedName name="BALANÇO_COMANDER">#REF!</definedName>
    <definedName name="BALANCO1" localSheetId="39">[1]Patrimonial!#REF!</definedName>
    <definedName name="BALANCO1" localSheetId="38">[1]Patrimonial!#REF!</definedName>
    <definedName name="BALANCO1" localSheetId="37">[1]Patrimonial!#REF!</definedName>
    <definedName name="BALANCO1">[1]Patrimonial!#REF!</definedName>
    <definedName name="BALCMI" localSheetId="39">#REF!</definedName>
    <definedName name="BALCMI">#REF!</definedName>
    <definedName name="BALPUBL" localSheetId="39">#REF!</definedName>
    <definedName name="BALPUBL">#REF!</definedName>
    <definedName name="BalSheet">'[60]Data Input Page'!$T:$T,'[60]Data Input Page'!$X:$X,'[60]Data Input Page'!$AB:$AB,'[60]Data Input Page'!$AF:$AF,'[60]Data Input Page'!$AJ:$AJ,'[60]Data Input Page'!$AN:$AN,'[60]Data Input Page'!$AR:$AR,'[60]Data Input Page'!$AV:$AV,'[60]Data Input Page'!$AZ:$AZ,'[60]Data Input Page'!$BD:$BD,'[60]Data Input Page'!$BH:$BH</definedName>
    <definedName name="Banco" localSheetId="39">#REF!</definedName>
    <definedName name="Banco" localSheetId="38">#REF!</definedName>
    <definedName name="Banco" localSheetId="37">#REF!</definedName>
    <definedName name="Banco">#REF!</definedName>
    <definedName name="_xlnm.Database" localSheetId="39">#REF!</definedName>
    <definedName name="_xlnm.Database" localSheetId="38">#REF!</definedName>
    <definedName name="_xlnm.Database" localSheetId="37">#REF!</definedName>
    <definedName name="_xlnm.Database">#REF!</definedName>
    <definedName name="banco_marflex" localSheetId="39">#REF!</definedName>
    <definedName name="banco_marflex">#REF!</definedName>
    <definedName name="BANCOS1" localSheetId="39">#REF!</definedName>
    <definedName name="BANCOS1" localSheetId="38">#REF!</definedName>
    <definedName name="BANCOS1" localSheetId="37">#REF!</definedName>
    <definedName name="BANCOS1">#REF!</definedName>
    <definedName name="BANCOS2" localSheetId="39">#REF!</definedName>
    <definedName name="BANCOS2">#REF!</definedName>
    <definedName name="BancoSegment">[61]BancoSegment!$A$1:$AE$65536</definedName>
    <definedName name="Bank01">[62]IndicadoresOperacionaisPlanej04!$B$70:$Q$86</definedName>
    <definedName name="Bank02">[62]IndicadoresOperacionaisRealiz04!$A$70:$Q$86</definedName>
    <definedName name="Bank03">[62]IndicadoresOperacionaisReal03!$A$70:$Q$86</definedName>
    <definedName name="BankBoston" localSheetId="39">#REF!</definedName>
    <definedName name="BankBoston" localSheetId="38">#REF!</definedName>
    <definedName name="BankBoston" localSheetId="37">#REF!</definedName>
    <definedName name="BankBoston">#REF!</definedName>
    <definedName name="BankLeague" localSheetId="39">#REF!</definedName>
    <definedName name="BankLeague" localSheetId="38">#REF!</definedName>
    <definedName name="BankLeague" localSheetId="37">#REF!</definedName>
    <definedName name="BankLeague">#REF!</definedName>
    <definedName name="BankOperacionais01">[62]IndicadoresQualidadePlanejado04!$C$2:$T$29</definedName>
    <definedName name="BankOperacionais02">[62]IndicadoresOperacionaisRealiz04!$B$2:$Q$50</definedName>
    <definedName name="BankOperacionais03">[62]IndicadoresOperacionaisReal03!$B$2:$Q$50</definedName>
    <definedName name="Barbosa" hidden="1">[63]Lead!A1</definedName>
    <definedName name="base">'[64]Var Preços'!$B$1:$AC$19</definedName>
    <definedName name="Base_200203_15" localSheetId="39">#REF!</definedName>
    <definedName name="Base_200203_15" localSheetId="38">#REF!</definedName>
    <definedName name="Base_200203_15" localSheetId="37">#REF!</definedName>
    <definedName name="Base_200203_15">#REF!</definedName>
    <definedName name="Base_200203_28" localSheetId="39">#REF!</definedName>
    <definedName name="Base_200203_28" localSheetId="38">#REF!</definedName>
    <definedName name="Base_200203_28" localSheetId="37">#REF!</definedName>
    <definedName name="Base_200203_28">#REF!</definedName>
    <definedName name="Base_Detraf1">[65]Base!$A$1:$BK$422</definedName>
    <definedName name="Base_Detraf2">[65]Base!$A$1:$CT$280</definedName>
    <definedName name="base2" localSheetId="39">#REF!</definedName>
    <definedName name="base2" localSheetId="38">#REF!</definedName>
    <definedName name="base2" localSheetId="37">#REF!</definedName>
    <definedName name="base2">#REF!</definedName>
    <definedName name="BB" localSheetId="23">#REF!</definedName>
    <definedName name="BB" localSheetId="39">#REF!</definedName>
    <definedName name="BB" localSheetId="38">#REF!</definedName>
    <definedName name="BB" localSheetId="37">#REF!</definedName>
    <definedName name="BB">#REF!</definedName>
    <definedName name="bbb" localSheetId="23">#REF!</definedName>
    <definedName name="bbb" localSheetId="39">#REF!</definedName>
    <definedName name="bbb" localSheetId="38">{"valor","SUM(valor)","YNNNN",FALSE}</definedName>
    <definedName name="bbb" localSheetId="37">{"valor","SUM(valor)","YNNNN",FALSE}</definedName>
    <definedName name="bbb">#REF!</definedName>
    <definedName name="BBBB">'[66]#REF'!$A$8:$P$134</definedName>
    <definedName name="bbbbbbbbbbbbbbbbbbbbbbbbbbbbbbbbb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39" hidden="1">{#N/A,#N/A,FALSE,"ENERGIA";#N/A,#N/A,FALSE,"PERDIDAS";#N/A,#N/A,FALSE,"CLIENTES";#N/A,#N/A,FALSE,"ESTADO";#N/A,#N/A,FALSE,"TECNICA"}</definedName>
    <definedName name="bbosta" localSheetId="38" hidden="1">{#N/A,#N/A,FALSE,"ENERGIA";#N/A,#N/A,FALSE,"PERDIDAS";#N/A,#N/A,FALSE,"CLIENTES";#N/A,#N/A,FALSE,"ESTADO";#N/A,#N/A,FALSE,"TECNICA"}</definedName>
    <definedName name="bbosta" localSheetId="40" hidden="1">{#N/A,#N/A,FALSE,"ENERGIA";#N/A,#N/A,FALSE,"PERDIDAS";#N/A,#N/A,FALSE,"CLIENTES";#N/A,#N/A,FALSE,"ESTADO";#N/A,#N/A,FALSE,"TECNICA"}</definedName>
    <definedName name="bbosta" localSheetId="37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D_Arbor">[67]Base!$A$1:$AC$114</definedName>
    <definedName name="BD_Ref_Titulos">'[68]BD_REFATURAMENTO_GRUPO-B'!$D$1:$G$1</definedName>
    <definedName name="BD_Ref_Titulos_">'[68]BD_REFATURAMENTO_GRUPO-B'!$D$1:$K$1</definedName>
    <definedName name="BD_REF_TODO">'[68]BD_REFATURAMENTO_GRUPO-B'!$D$1:$K$161</definedName>
    <definedName name="BDPORCLASSE" localSheetId="39">[69]BDRENDAMENSAL!$B$1:$N$65536</definedName>
    <definedName name="BDPORCLASSE" localSheetId="38">[69]BDRENDAMENSAL!$B$1:$N$65536</definedName>
    <definedName name="BDPORCLASSE" localSheetId="37">[69]BDRENDAMENSAL!$B$1:$N$65536</definedName>
    <definedName name="BDPORCLASSE">[69]BDRENDAMENSAL!$B$1:$N$65536</definedName>
    <definedName name="BeginRow" localSheetId="39">#REF!</definedName>
    <definedName name="BeginRow" localSheetId="38">#REF!</definedName>
    <definedName name="BeginRow" localSheetId="37">#REF!</definedName>
    <definedName name="BeginRow">#REF!</definedName>
    <definedName name="bf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f" hidden="1">{#N/A,#N/A,FALSE,"LLAVE";#N/A,#N/A,FALSE,"EERR";#N/A,#N/A,FALSE,"ESP";#N/A,#N/A,FALSE,"EOAF";#N/A,#N/A,FALSE,"CASH";#N/A,#N/A,FALSE,"FINANZAS";#N/A,#N/A,FALSE,"DEUDA";#N/A,#N/A,FALSE,"INVERSION";#N/A,#N/A,FALSE,"PERSONAL"}</definedName>
    <definedName name="BFIN_MES">'[70]RESULTADO MÊS A MÊS'!$A$1:$AJ$1008</definedName>
    <definedName name="BG_Del" hidden="1">15</definedName>
    <definedName name="BG_Ins" hidden="1">4</definedName>
    <definedName name="BG_Mod" hidden="1">6</definedName>
    <definedName name="BG_T">'[71]EDOS. FINANCIEROS'!#REF!</definedName>
    <definedName name="BLPH1" localSheetId="22" hidden="1">#REF!</definedName>
    <definedName name="BLPH1" localSheetId="23" hidden="1">#REF!</definedName>
    <definedName name="BLPH1" localSheetId="7" hidden="1">#REF!</definedName>
    <definedName name="BLPH1" localSheetId="19" hidden="1">#REF!</definedName>
    <definedName name="BLPH1" localSheetId="10" hidden="1">#REF!</definedName>
    <definedName name="BLPH1" localSheetId="11" hidden="1">#REF!</definedName>
    <definedName name="BLPH1" localSheetId="39" hidden="1">#REF!</definedName>
    <definedName name="BLPH1" localSheetId="15" hidden="1">#REF!</definedName>
    <definedName name="BLPH1" localSheetId="40" hidden="1">#REF!</definedName>
    <definedName name="BLPH1" hidden="1">#REF!</definedName>
    <definedName name="BLPH2" localSheetId="22" hidden="1">#REF!</definedName>
    <definedName name="BLPH2" localSheetId="23" hidden="1">#REF!</definedName>
    <definedName name="BLPH2" localSheetId="7" hidden="1">#REF!</definedName>
    <definedName name="BLPH2" localSheetId="19" hidden="1">#REF!</definedName>
    <definedName name="BLPH2" localSheetId="10" hidden="1">#REF!</definedName>
    <definedName name="BLPH2" localSheetId="11" hidden="1">#REF!</definedName>
    <definedName name="BLPH2" localSheetId="39" hidden="1">#REF!</definedName>
    <definedName name="BLPH2" localSheetId="15" hidden="1">#REF!</definedName>
    <definedName name="BLPH2" localSheetId="40" hidden="1">#REF!</definedName>
    <definedName name="BLPH2" hidden="1">#REF!</definedName>
    <definedName name="BLPH3" localSheetId="22" hidden="1">#REF!</definedName>
    <definedName name="BLPH3" localSheetId="23" hidden="1">#REF!</definedName>
    <definedName name="BLPH3" localSheetId="7" hidden="1">#REF!</definedName>
    <definedName name="BLPH3" localSheetId="19" hidden="1">#REF!</definedName>
    <definedName name="BLPH3" localSheetId="10" hidden="1">#REF!</definedName>
    <definedName name="BLPH3" localSheetId="11" hidden="1">#REF!</definedName>
    <definedName name="BLPH3" localSheetId="39" hidden="1">#REF!</definedName>
    <definedName name="BLPH3" localSheetId="15" hidden="1">#REF!</definedName>
    <definedName name="BLPH3" localSheetId="38" hidden="1">#REF!</definedName>
    <definedName name="BLPH3" localSheetId="40" hidden="1">#REF!</definedName>
    <definedName name="BLPH3" localSheetId="37" hidden="1">#REF!</definedName>
    <definedName name="BLPH3" hidden="1">#REF!</definedName>
    <definedName name="BLPH4" localSheetId="22" hidden="1">#REF!</definedName>
    <definedName name="BLPH4" localSheetId="23" hidden="1">#REF!</definedName>
    <definedName name="BLPH4" localSheetId="7" hidden="1">#REF!</definedName>
    <definedName name="BLPH4" localSheetId="19" hidden="1">#REF!</definedName>
    <definedName name="BLPH4" localSheetId="10" hidden="1">#REF!</definedName>
    <definedName name="BLPH4" localSheetId="11" hidden="1">#REF!</definedName>
    <definedName name="BLPH4" localSheetId="39" hidden="1">#REF!</definedName>
    <definedName name="BLPH4" localSheetId="15" hidden="1">#REF!</definedName>
    <definedName name="BLPH4" localSheetId="38" hidden="1">#REF!</definedName>
    <definedName name="BLPH4" localSheetId="40" hidden="1">#REF!</definedName>
    <definedName name="BLPH4" localSheetId="37" hidden="1">#REF!</definedName>
    <definedName name="BLPH4" hidden="1">#REF!</definedName>
    <definedName name="BLPH5" localSheetId="22" hidden="1">#REF!</definedName>
    <definedName name="BLPH5" localSheetId="23" hidden="1">#REF!</definedName>
    <definedName name="BLPH5" localSheetId="7" hidden="1">#REF!</definedName>
    <definedName name="BLPH5" localSheetId="19" hidden="1">#REF!</definedName>
    <definedName name="BLPH5" localSheetId="10" hidden="1">#REF!</definedName>
    <definedName name="BLPH5" localSheetId="11" hidden="1">#REF!</definedName>
    <definedName name="BLPH5" localSheetId="39" hidden="1">#REF!</definedName>
    <definedName name="BLPH5" localSheetId="15" hidden="1">#REF!</definedName>
    <definedName name="BLPH5" localSheetId="38" hidden="1">#REF!</definedName>
    <definedName name="BLPH5" localSheetId="40" hidden="1">#REF!</definedName>
    <definedName name="BLPH5" localSheetId="37" hidden="1">#REF!</definedName>
    <definedName name="BLPH5" hidden="1">#REF!</definedName>
    <definedName name="Bolha">[14]Plan1!$A$8:$P$134</definedName>
    <definedName name="Bond">'[72]Data Inputs'!$E$139:$E$176</definedName>
    <definedName name="book" localSheetId="39">#REF!</definedName>
    <definedName name="book" localSheetId="38">#REF!</definedName>
    <definedName name="book" localSheetId="37">#REF!</definedName>
    <definedName name="book">#REF!</definedName>
    <definedName name="book_acq" localSheetId="39">#REF!</definedName>
    <definedName name="book_acq" localSheetId="38">#REF!</definedName>
    <definedName name="book_acq" localSheetId="37">#REF!</definedName>
    <definedName name="book_acq">#REF!</definedName>
    <definedName name="book_c" localSheetId="39">#REF!</definedName>
    <definedName name="book_c" localSheetId="38">#REF!</definedName>
    <definedName name="book_c" localSheetId="37">#REF!</definedName>
    <definedName name="book_c">#REF!</definedName>
    <definedName name="book_c_e" localSheetId="39">#REF!</definedName>
    <definedName name="book_c_e">#REF!</definedName>
    <definedName name="book_e" localSheetId="39">#REF!</definedName>
    <definedName name="book_e">#REF!</definedName>
    <definedName name="book_new" localSheetId="39">#REF!</definedName>
    <definedName name="book_new">#REF!</definedName>
    <definedName name="book_targ" localSheetId="39">#REF!</definedName>
    <definedName name="book_targ">#REF!</definedName>
    <definedName name="book_total" localSheetId="39">#REF!</definedName>
    <definedName name="book_total">#REF!</definedName>
    <definedName name="bost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TH" localSheetId="39">#REF!</definedName>
    <definedName name="BOTH">#REF!</definedName>
    <definedName name="BOTÕES_COMANDO" localSheetId="39">#REF!</definedName>
    <definedName name="BOTÕES_COMANDO">#REF!</definedName>
    <definedName name="BOTÕES_IMPRESSÃO" localSheetId="39">#REF!</definedName>
    <definedName name="BOTÕES_IMPRESSÃO">#REF!</definedName>
    <definedName name="BottomRow1">[73]Performance_Ratios!$H:$H</definedName>
    <definedName name="BottomRow2" localSheetId="39">#REF!</definedName>
    <definedName name="BottomRow2" localSheetId="38">#REF!</definedName>
    <definedName name="BottomRow2" localSheetId="37">#REF!</definedName>
    <definedName name="BottomRow2">#REF!</definedName>
    <definedName name="BottomRow3">[73]Financials!$15:$15</definedName>
    <definedName name="BottomRow4">[73]Margins!$15:$15</definedName>
    <definedName name="BottomRow5" localSheetId="39">#REF!</definedName>
    <definedName name="BottomRow5" localSheetId="38">#REF!</definedName>
    <definedName name="BottomRow5" localSheetId="37">#REF!</definedName>
    <definedName name="BottomRow5">#REF!</definedName>
    <definedName name="BottomRow6">[73]Report!$13:$13</definedName>
    <definedName name="BR0e">'[29](TAP) GTF'!$C$42</definedName>
    <definedName name="BR1e">'[29](TAP) GTF'!$C$43</definedName>
    <definedName name="BR2e">'[29](TAP) GTF'!$C$44</definedName>
    <definedName name="BR3e">'[29](TAP) GTF'!$C$45</definedName>
    <definedName name="BR4e">'[29](TAP) GTF'!$C$46</definedName>
    <definedName name="Brazilian_CPI_Index">[58]Assumptions!$E$198:$AH$198</definedName>
    <definedName name="brinfind" localSheetId="39">#REF!</definedName>
    <definedName name="brinfind" localSheetId="38">#REF!</definedName>
    <definedName name="brinfind" localSheetId="37">#REF!</definedName>
    <definedName name="brinfind">#REF!</definedName>
    <definedName name="brinfindmy" localSheetId="39">#REF!</definedName>
    <definedName name="brinfindmy" localSheetId="38">#REF!</definedName>
    <definedName name="brinfindmy" localSheetId="37">#REF!</definedName>
    <definedName name="brinfindmy">#REF!</definedName>
    <definedName name="BRRe">'[29](TAP) GTF'!$C$47</definedName>
    <definedName name="BS_commonequity" localSheetId="39">#REF!</definedName>
    <definedName name="BS_commonequity" localSheetId="38">#REF!</definedName>
    <definedName name="BS_commonequity" localSheetId="37">#REF!</definedName>
    <definedName name="BS_commonequity">#REF!</definedName>
    <definedName name="BS_convertdebt" localSheetId="39">#REF!</definedName>
    <definedName name="BS_convertdebt" localSheetId="38">#REF!</definedName>
    <definedName name="BS_convertdebt" localSheetId="37">#REF!</definedName>
    <definedName name="BS_convertdebt">#REF!</definedName>
    <definedName name="BS_convertpref" localSheetId="39">#REF!</definedName>
    <definedName name="BS_convertpref" localSheetId="38">#REF!</definedName>
    <definedName name="BS_convertpref" localSheetId="37">#REF!</definedName>
    <definedName name="BS_convertpref">#REF!</definedName>
    <definedName name="bs_date" localSheetId="39">#REF!</definedName>
    <definedName name="bs_date">#REF!</definedName>
    <definedName name="BS_Deferred_Taxes">[74]BS!#REF!</definedName>
    <definedName name="BS_deferredcomp" localSheetId="39">#REF!</definedName>
    <definedName name="BS_deferredcomp" localSheetId="38">#REF!</definedName>
    <definedName name="BS_deferredcomp" localSheetId="37">#REF!</definedName>
    <definedName name="BS_deferredcomp">#REF!</definedName>
    <definedName name="BS_deferredtaxes" localSheetId="39">#REF!</definedName>
    <definedName name="BS_deferredtaxes" localSheetId="38">#REF!</definedName>
    <definedName name="BS_deferredtaxes" localSheetId="37">#REF!</definedName>
    <definedName name="BS_deferredtaxes">#REF!</definedName>
    <definedName name="BS_discontoper" localSheetId="39">#REF!</definedName>
    <definedName name="BS_discontoper" localSheetId="38">#REF!</definedName>
    <definedName name="BS_discontoper" localSheetId="37">#REF!</definedName>
    <definedName name="BS_discontoper">#REF!</definedName>
    <definedName name="BS_Equity" localSheetId="39">[74]BS!#REF!</definedName>
    <definedName name="BS_Equity" localSheetId="38">[74]BS!#REF!</definedName>
    <definedName name="BS_Equity" localSheetId="37">[74]BS!#REF!</definedName>
    <definedName name="BS_Equity">[74]BS!#REF!</definedName>
    <definedName name="BS_goodwill" localSheetId="39">#REF!</definedName>
    <definedName name="BS_goodwill" localSheetId="38">#REF!</definedName>
    <definedName name="BS_goodwill" localSheetId="37">#REF!</definedName>
    <definedName name="BS_goodwill">#REF!</definedName>
    <definedName name="BS_inventories" localSheetId="39">#REF!</definedName>
    <definedName name="BS_inventories" localSheetId="38">#REF!</definedName>
    <definedName name="BS_inventories" localSheetId="37">#REF!</definedName>
    <definedName name="BS_inventories">#REF!</definedName>
    <definedName name="BS_otherCA" localSheetId="39">#REF!</definedName>
    <definedName name="BS_otherCA" localSheetId="38">#REF!</definedName>
    <definedName name="BS_otherCA" localSheetId="37">#REF!</definedName>
    <definedName name="BS_otherCA">#REF!</definedName>
    <definedName name="BS_otherCL" localSheetId="39">#REF!</definedName>
    <definedName name="BS_otherCL">#REF!</definedName>
    <definedName name="BS_otherLTA" localSheetId="39">#REF!</definedName>
    <definedName name="BS_otherLTA">#REF!</definedName>
    <definedName name="BS_otherLTL" localSheetId="39">#REF!</definedName>
    <definedName name="BS_otherLTL">#REF!</definedName>
    <definedName name="BS_payables" localSheetId="39">#REF!</definedName>
    <definedName name="BS_payables">#REF!</definedName>
    <definedName name="BS_receivables" localSheetId="39">#REF!</definedName>
    <definedName name="BS_receivables">#REF!</definedName>
    <definedName name="BS_straightdebt" localSheetId="39">#REF!</definedName>
    <definedName name="BS_straightdebt">#REF!</definedName>
    <definedName name="BS_straightpref" localSheetId="39">#REF!</definedName>
    <definedName name="BS_straightpref">#REF!</definedName>
    <definedName name="BuiltIn_Criteria___0" localSheetId="39">#REF!</definedName>
    <definedName name="BuiltIn_Criteria___0">#REF!</definedName>
    <definedName name="BuiltIn_Database___0" localSheetId="39">#REF!</definedName>
    <definedName name="BuiltIn_Database___0">#REF!</definedName>
    <definedName name="BuiltIn_Database___0___0" localSheetId="39">#REF!</definedName>
    <definedName name="BuiltIn_Database___0___0">#REF!</definedName>
    <definedName name="BuiltIn_Print_Area">[75]FORNECEDORES!$A$1:$C$31</definedName>
    <definedName name="BuiltIn_Print_Area___0">[75]FORNECEDORES!$A$1:$C$31</definedName>
    <definedName name="buttons_active">#N/A</definedName>
    <definedName name="BV" localSheetId="39">#REF!</definedName>
    <definedName name="BV">#REF!</definedName>
    <definedName name="bx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ç" hidden="1">{#N/A,#N/A,FALSE,"LLAVE";#N/A,#N/A,FALSE,"EERR";#N/A,#N/A,FALSE,"ESP";#N/A,#N/A,FALSE,"EOAF";#N/A,#N/A,FALSE,"CASH";#N/A,#N/A,FALSE,"FINANZAS";#N/A,#N/A,FALSE,"DEUDA";#N/A,#N/A,FALSE,"INVERSION";#N/A,#N/A,FALSE,"PERSONAL"}</definedName>
    <definedName name="C." localSheetId="39">#REF!</definedName>
    <definedName name="C.">#REF!</definedName>
    <definedName name="C.C" localSheetId="39">[8]LCONTR!#REF!</definedName>
    <definedName name="C.C">[8]LCONTR!#REF!</definedName>
    <definedName name="C.C.COLIGADAS" localSheetId="39">#REF!</definedName>
    <definedName name="C.C.COLIGADAS" localSheetId="38">#REF!</definedName>
    <definedName name="C.C.COLIGADAS" localSheetId="37">#REF!</definedName>
    <definedName name="C.C.COLIGADAS">#REF!</definedName>
    <definedName name="C.C_até_95.06" localSheetId="39">[8]LCONTR!#REF!</definedName>
    <definedName name="C.C_até_95.06">[8]LCONTR!#REF!</definedName>
    <definedName name="C.CUSTO" localSheetId="39">[8]LCONTR!#REF!</definedName>
    <definedName name="C.CUSTO">[8]LCONTR!#REF!</definedName>
    <definedName name="C.D.Operacionais" localSheetId="39">#REF!</definedName>
    <definedName name="C.D.Operacionais">#REF!</definedName>
    <definedName name="C.M." localSheetId="39">#REF!</definedName>
    <definedName name="C.M.">#REF!</definedName>
    <definedName name="C.M.B" localSheetId="39">#REF!</definedName>
    <definedName name="C.M.B" localSheetId="38">#REF!</definedName>
    <definedName name="C.M.B" localSheetId="37">#REF!</definedName>
    <definedName name="C.M.B">#REF!</definedName>
    <definedName name="C.P.V" localSheetId="39">#REF!</definedName>
    <definedName name="C.P.V" localSheetId="38">#REF!</definedName>
    <definedName name="C.P.V" localSheetId="37">#REF!</definedName>
    <definedName name="C.P.V">#REF!</definedName>
    <definedName name="C_" localSheetId="39">[59]MAPA27!#REF!</definedName>
    <definedName name="C_" localSheetId="38">[59]MAPA27!#REF!</definedName>
    <definedName name="C_" localSheetId="37">[59]MAPA27!#REF!</definedName>
    <definedName name="C_">[59]MAPA27!#REF!</definedName>
    <definedName name="c_date" localSheetId="39">'[74]Print Controls'!#REF!</definedName>
    <definedName name="c_date" localSheetId="38">'[74]Print Controls'!#REF!</definedName>
    <definedName name="c_date" localSheetId="37">'[74]Print Controls'!#REF!</definedName>
    <definedName name="c_date">'[74]Print Controls'!#REF!</definedName>
    <definedName name="CA" localSheetId="23">#REF!</definedName>
    <definedName name="CA" localSheetId="39">#REF!</definedName>
    <definedName name="CA" localSheetId="38">#REF!</definedName>
    <definedName name="CA" localSheetId="37">#REF!</definedName>
    <definedName name="CA">#REF!</definedName>
    <definedName name="CAB" localSheetId="23">#REF!</definedName>
    <definedName name="CAB" localSheetId="39">#REF!</definedName>
    <definedName name="CAB" localSheetId="38">#REF!</definedName>
    <definedName name="CAB" localSheetId="37">#REF!</definedName>
    <definedName name="CAB">#REF!</definedName>
    <definedName name="cabb" localSheetId="22" hidden="1">{#N/A,#N/A,TRUE,"RESUMEN";#N/A,#N/A,TRUE,"SENSIBILIDADES";#N/A,#N/A,TRUE,"HIPOTESIS";#N/A,#N/A,TRUE,"INGRESOS";#N/A,#N/A,TRUE,"INVERSIONES MEDIOS MATERIALES"}</definedName>
    <definedName name="cabb" localSheetId="23" hidden="1">{#N/A,#N/A,TRUE,"RESUMEN";#N/A,#N/A,TRUE,"SENSIBILIDADES";#N/A,#N/A,TRUE,"HIPOTESIS";#N/A,#N/A,TRUE,"INGRESOS";#N/A,#N/A,TRUE,"INVERSIONES MEDIOS MATERIALES"}</definedName>
    <definedName name="cabb" localSheetId="10" hidden="1">{#N/A,#N/A,TRUE,"RESUMEN";#N/A,#N/A,TRUE,"SENSIBILIDADES";#N/A,#N/A,TRUE,"HIPOTESIS";#N/A,#N/A,TRUE,"INGRESOS";#N/A,#N/A,TRUE,"INVERSIONES MEDIOS MATERIALES"}</definedName>
    <definedName name="cabb" localSheetId="39" hidden="1">{#N/A,#N/A,TRUE,"RESUMEN";#N/A,#N/A,TRUE,"SENSIBILIDADES";#N/A,#N/A,TRUE,"HIPOTESIS";#N/A,#N/A,TRUE,"INGRESOS";#N/A,#N/A,TRUE,"INVERSIONES MEDIOS MATERIALES"}</definedName>
    <definedName name="cabb" localSheetId="38" hidden="1">{#N/A,#N/A,TRUE,"RESUMEN";#N/A,#N/A,TRUE,"SENSIBILIDADES";#N/A,#N/A,TRUE,"HIPOTESIS";#N/A,#N/A,TRUE,"INGRESOS";#N/A,#N/A,TRUE,"INVERSIONES MEDIOS MATERIALES"}</definedName>
    <definedName name="cabb" localSheetId="40" hidden="1">{#N/A,#N/A,TRUE,"RESUMEN";#N/A,#N/A,TRUE,"SENSIBILIDADES";#N/A,#N/A,TRUE,"HIPOTESIS";#N/A,#N/A,TRUE,"INGRESOS";#N/A,#N/A,TRUE,"INVERSIONES MEDIOS MATERIALES"}</definedName>
    <definedName name="cabb" localSheetId="37" hidden="1">{#N/A,#N/A,TRUE,"RESUMEN";#N/A,#N/A,TRUE,"SENSIBILIDADES";#N/A,#N/A,TRUE,"HIPOTESIS";#N/A,#N/A,TRUE,"INGRESOS";#N/A,#N/A,TRUE,"INVERSIONES MEDIOS MATERIALES"}</definedName>
    <definedName name="cabb" hidden="1">{#N/A,#N/A,TRUE,"RESUMEN";#N/A,#N/A,TRUE,"SENSIBILIDADES";#N/A,#N/A,TRUE,"HIPOTESIS";#N/A,#N/A,TRUE,"INGRESOS";#N/A,#N/A,TRUE,"INVERSIONES MEDIOS MATERIALES"}</definedName>
    <definedName name="CADEB_AMORT10" localSheetId="39">#REF!</definedName>
    <definedName name="CADEB_AMORT10">#REF!</definedName>
    <definedName name="CADEB_AMORT30" localSheetId="39">#REF!</definedName>
    <definedName name="CADEB_AMORT30">#REF!</definedName>
    <definedName name="CADEB_DIFER" localSheetId="39">#REF!</definedName>
    <definedName name="CADEB_DIFER">#REF!</definedName>
    <definedName name="CAIUA" localSheetId="39">#REF!</definedName>
    <definedName name="CAIUA">#REF!</definedName>
    <definedName name="CAIXA" localSheetId="39">#REF!</definedName>
    <definedName name="CAIXA">#REF!</definedName>
    <definedName name="çAKÇlaks" localSheetId="39">#REF!</definedName>
    <definedName name="çAKÇlaks">#REF!</definedName>
    <definedName name="Calendario_Deuda">[37]Resumen!$C$11</definedName>
    <definedName name="cambio" localSheetId="39">#REF!</definedName>
    <definedName name="cambio" localSheetId="38">#REF!</definedName>
    <definedName name="cambio" localSheetId="37">#REF!</definedName>
    <definedName name="cambio">#REF!</definedName>
    <definedName name="cambioeinteresmax" localSheetId="39">#REF!</definedName>
    <definedName name="cambioeinteresmax" localSheetId="38">#REF!</definedName>
    <definedName name="cambioeinteresmax" localSheetId="37">#REF!</definedName>
    <definedName name="cambioeinteresmax">#REF!</definedName>
    <definedName name="CAMBIOREV3" localSheetId="39">#REF!</definedName>
    <definedName name="CAMBIOREV3" localSheetId="38">#REF!</definedName>
    <definedName name="CAMBIOREV3" localSheetId="37">#REF!</definedName>
    <definedName name="CAMBIOREV3">#REF!</definedName>
    <definedName name="cap_acq" localSheetId="39">#REF!</definedName>
    <definedName name="cap_acq">#REF!</definedName>
    <definedName name="capa" localSheetId="39">#REF!</definedName>
    <definedName name="capa">#REF!</definedName>
    <definedName name="CAPITAL" localSheetId="39">#REF!</definedName>
    <definedName name="CAPITAL">#REF!</definedName>
    <definedName name="Capoverso" localSheetId="39">#REF!</definedName>
    <definedName name="Capoverso">#REF!</definedName>
    <definedName name="Capoverso2" localSheetId="39">#REF!</definedName>
    <definedName name="Capoverso2">#REF!</definedName>
    <definedName name="casa" localSheetId="22" hidden="1">{"'MAR'!$B$2:$Q$29","'Resumo Mensal - Consumo 2002'!$B$2:$O$29","'Resumo Mensal - Clientes 2002'!$B$2:$O$29","'Resumo Anual - Consumo'!$B$2:$H$29"}</definedName>
    <definedName name="casa" localSheetId="23" hidden="1">{"'MAR'!$B$2:$Q$29","'Resumo Mensal - Consumo 2002'!$B$2:$O$29","'Resumo Mensal - Clientes 2002'!$B$2:$O$29","'Resumo Anual - Consumo'!$B$2:$H$29"}</definedName>
    <definedName name="casa" localSheetId="10" hidden="1">{"'MAR'!$B$2:$Q$29","'Resumo Mensal - Consumo 2002'!$B$2:$O$29","'Resumo Mensal - Clientes 2002'!$B$2:$O$29","'Resumo Anual - Consumo'!$B$2:$H$29"}</definedName>
    <definedName name="casa" localSheetId="39" hidden="1">{"'MAR'!$B$2:$Q$29","'Resumo Mensal - Consumo 2002'!$B$2:$O$29","'Resumo Mensal - Clientes 2002'!$B$2:$O$29","'Resumo Anual - Consumo'!$B$2:$H$29"}</definedName>
    <definedName name="casa" localSheetId="38" hidden="1">{"'MAR'!$B$2:$Q$29","'Resumo Mensal - Consumo 2002'!$B$2:$O$29","'Resumo Mensal - Clientes 2002'!$B$2:$O$29","'Resumo Anual - Consumo'!$B$2:$H$29"}</definedName>
    <definedName name="casa" localSheetId="40" hidden="1">{"'MAR'!$B$2:$Q$29","'Resumo Mensal - Consumo 2002'!$B$2:$O$29","'Resumo Mensal - Clientes 2002'!$B$2:$O$29","'Resumo Anual - Consumo'!$B$2:$H$29"}</definedName>
    <definedName name="casa" localSheetId="37" hidden="1">{"'MAR'!$B$2:$Q$29","'Resumo Mensal - Consumo 2002'!$B$2:$O$29","'Resumo Mensal - Clientes 2002'!$B$2:$O$29","'Resumo Anual - Consumo'!$B$2:$H$29"}</definedName>
    <definedName name="casa" hidden="1">{"'MAR'!$B$2:$Q$29","'Resumo Mensal - Consumo 2002'!$B$2:$O$29","'Resumo Mensal - Clientes 2002'!$B$2:$O$29","'Resumo Anual - Consumo'!$B$2:$H$29"}</definedName>
    <definedName name="Case">[76]Performance_Assumptions!$C$8</definedName>
    <definedName name="Case1">[77]is!$R$32</definedName>
    <definedName name="case3" localSheetId="39">#REF!</definedName>
    <definedName name="case3" localSheetId="38">#REF!</definedName>
    <definedName name="case3" localSheetId="37">#REF!</definedName>
    <definedName name="case3">#REF!</definedName>
    <definedName name="Cash" localSheetId="39">#REF!</definedName>
    <definedName name="Cash" localSheetId="38">#REF!</definedName>
    <definedName name="Cash" localSheetId="37">#REF!</definedName>
    <definedName name="Cash">#REF!</definedName>
    <definedName name="cash_acq" localSheetId="39">#REF!</definedName>
    <definedName name="cash_acq" localSheetId="38">#REF!</definedName>
    <definedName name="cash_acq" localSheetId="37">#REF!</definedName>
    <definedName name="cash_acq">#REF!</definedName>
    <definedName name="CASH_FLOW_FASB.95" localSheetId="39">#REF!</definedName>
    <definedName name="CASH_FLOW_FASB.95">#REF!</definedName>
    <definedName name="cash_fv" localSheetId="39">#REF!</definedName>
    <definedName name="cash_fv">#REF!</definedName>
    <definedName name="cash_per" localSheetId="39">#REF!</definedName>
    <definedName name="cash_per">#REF!</definedName>
    <definedName name="cash_rate" localSheetId="39">#REF!</definedName>
    <definedName name="cash_rate">#REF!</definedName>
    <definedName name="cash_targ" localSheetId="39">#REF!</definedName>
    <definedName name="cash_targ">#REF!</definedName>
    <definedName name="cash_terminal" localSheetId="39">#REF!</definedName>
    <definedName name="cash_terminal">#REF!</definedName>
    <definedName name="cash_total" localSheetId="39">#REF!</definedName>
    <definedName name="cash_total">#REF!</definedName>
    <definedName name="CashAndMarketableSecurities" localSheetId="39">#REF!</definedName>
    <definedName name="CashAndMarketableSecurities">#REF!</definedName>
    <definedName name="Caso">[78]SENSIBILIDAD!$B$5</definedName>
    <definedName name="cb" localSheetId="39">#REF!</definedName>
    <definedName name="cb" localSheetId="38">#REF!</definedName>
    <definedName name="cb" localSheetId="37">#REF!</definedName>
    <definedName name="cb">#REF!</definedName>
    <definedName name="CBWorkbookPriority" hidden="1">-1184284715</definedName>
    <definedName name="cc" localSheetId="39">#REF!</definedName>
    <definedName name="cc" localSheetId="38">#REF!</definedName>
    <definedName name="cc" localSheetId="37">#REF!</definedName>
    <definedName name="cc">#REF!</definedName>
    <definedName name="ççççççççççç" localSheetId="39" hidden="1">#REF!</definedName>
    <definedName name="ççççççççççç" localSheetId="38" hidden="1">#REF!</definedName>
    <definedName name="ççççççççççç" localSheetId="37" hidden="1">#REF!</definedName>
    <definedName name="ççççççççççç" hidden="1">#REF!</definedName>
    <definedName name="CD">'[79]pl atual'!$A$1:$A$65536</definedName>
    <definedName name="CDEC">'[80]          C D E C           '!$B$133:$M$133</definedName>
    <definedName name="cdec02" localSheetId="39">#REF!</definedName>
    <definedName name="cdec02" localSheetId="38">#REF!</definedName>
    <definedName name="cdec02" localSheetId="37">#REF!</definedName>
    <definedName name="cdec02">#REF!</definedName>
    <definedName name="cdi" localSheetId="38">#REF!</definedName>
    <definedName name="cdi" localSheetId="37">#REF!</definedName>
    <definedName name="CDI">[81]CDI!$A$6:$C$9000</definedName>
    <definedName name="CDIBank">[62]MacroData!$G$3:$G$79</definedName>
    <definedName name="CDSA" localSheetId="39" hidden="1">#REF!</definedName>
    <definedName name="CDSA" localSheetId="38" hidden="1">#REF!</definedName>
    <definedName name="CDSA" localSheetId="37" hidden="1">#REF!</definedName>
    <definedName name="CDSA" hidden="1">#REF!</definedName>
    <definedName name="cdx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EE">[82]CEEMES!$BF$10:$BT$142</definedName>
    <definedName name="CEG_AMORT10" localSheetId="39">#REF!</definedName>
    <definedName name="CEG_AMORT10" localSheetId="38">#REF!</definedName>
    <definedName name="CEG_AMORT10" localSheetId="37">#REF!</definedName>
    <definedName name="CEG_AMORT10">#REF!</definedName>
    <definedName name="CEG_AMORT30" localSheetId="39">#REF!</definedName>
    <definedName name="CEG_AMORT30" localSheetId="38">#REF!</definedName>
    <definedName name="CEG_AMORT30" localSheetId="37">#REF!</definedName>
    <definedName name="CEG_AMORT30">#REF!</definedName>
    <definedName name="CEG_DIFER" localSheetId="39">#REF!</definedName>
    <definedName name="CEG_DIFER" localSheetId="38">#REF!</definedName>
    <definedName name="CEG_DIFER" localSheetId="37">#REF!</definedName>
    <definedName name="CEG_DIFER">#REF!</definedName>
    <definedName name="Cell_Errors">#N/A</definedName>
    <definedName name="CELPA" localSheetId="39">#REF!</definedName>
    <definedName name="CELPA">#REF!</definedName>
    <definedName name="celpe" localSheetId="38">'[34]CALC-RESUMO'!$J$6:$Q$37</definedName>
    <definedName name="celpe" localSheetId="37">'[34]CALC-RESUMO'!$J$6:$Q$37</definedName>
    <definedName name="celpe">'[35]CALC-RESUMO'!$J$6:$Q$37</definedName>
    <definedName name="CELPE_ENERGY">[83]CELPE_ENERGY!$A:$IV</definedName>
    <definedName name="celpe1" localSheetId="38">'[34]CALC-RESUMO'!$N$6:$O$37</definedName>
    <definedName name="celpe1" localSheetId="37">'[34]CALC-RESUMO'!$N$6:$O$37</definedName>
    <definedName name="celpe1">'[35]CALC-RESUMO'!$N$6:$O$37</definedName>
    <definedName name="celpe2" localSheetId="38">'[34]CALC-RESUMO'!$P$6:$Q$37</definedName>
    <definedName name="celpe2" localSheetId="37">'[34]CALC-RESUMO'!$P$6:$Q$37</definedName>
    <definedName name="celpe2">'[35]CALC-RESUMO'!$P$6:$Q$37</definedName>
    <definedName name="CELTINS" localSheetId="23">#REF!</definedName>
    <definedName name="CELTINS" localSheetId="39">#REF!</definedName>
    <definedName name="CELTINS" localSheetId="38">#REF!</definedName>
    <definedName name="CELTINS" localSheetId="37">#REF!</definedName>
    <definedName name="CELTINS">#REF!</definedName>
    <definedName name="CEMAR">[14]Plan1!$A$8:$P$154</definedName>
    <definedName name="CEMAT" localSheetId="23">#REF!</definedName>
    <definedName name="CEMAT" localSheetId="39">#REF!</definedName>
    <definedName name="CEMAT" localSheetId="38">#REF!</definedName>
    <definedName name="CEMAT" localSheetId="37">#REF!</definedName>
    <definedName name="CEMAT">#REF!</definedName>
    <definedName name="CEMAT1">[14]Plan1!$A$8:$P$255</definedName>
    <definedName name="cemat11">[14]Plan1!$A$1:$I$50</definedName>
    <definedName name="cemat12">[14]Plan1!$A$1:$I$50</definedName>
    <definedName name="cemat13">[14]Plan1!$A$1:$I$50</definedName>
    <definedName name="cemat14">[14]Plan1!$A$1:$I$50</definedName>
    <definedName name="cemat15">[14]Plan1!$X$3:$AF$60</definedName>
    <definedName name="cemat16">[14]Plan1!$B$6:$J$48</definedName>
    <definedName name="CEMAT2">[14]Plan1!$A$8:$P$128</definedName>
    <definedName name="CEMAT3">[14]Plan1!$A$8:$P$217</definedName>
    <definedName name="CEMAT4">[14]Plan1!$A$8:$P$255</definedName>
    <definedName name="CEMAT5">[14]Plan1!$A$8:$P$123</definedName>
    <definedName name="CEMAT6">[14]Plan1!$A$8:$P$134</definedName>
    <definedName name="CEMAT7">[14]Plan1!$A$8:$P$134</definedName>
    <definedName name="CEMAT8">[14]Plan1!$X$3:$AF$60</definedName>
    <definedName name="CEMAT9">[14]Plan1!$B$6:$J$48</definedName>
    <definedName name="cenel_ant" localSheetId="23">#REF!</definedName>
    <definedName name="cenel_ant" localSheetId="39">#REF!</definedName>
    <definedName name="cenel_ant" localSheetId="38">#REF!</definedName>
    <definedName name="cenel_ant" localSheetId="37">#REF!</definedName>
    <definedName name="cenel_ant">#REF!</definedName>
    <definedName name="cenel_c2" localSheetId="39">#REF!</definedName>
    <definedName name="cenel_c2" localSheetId="38">#REF!</definedName>
    <definedName name="cenel_c2" localSheetId="37">#REF!</definedName>
    <definedName name="cenel_c2">#REF!</definedName>
    <definedName name="cenel_cactual" localSheetId="39">#REF!</definedName>
    <definedName name="cenel_cactual" localSheetId="38">#REF!</definedName>
    <definedName name="cenel_cactual" localSheetId="37">#REF!</definedName>
    <definedName name="cenel_cactual">#REF!</definedName>
    <definedName name="cenro" localSheetId="39">#REF!</definedName>
    <definedName name="cenro">#REF!</definedName>
    <definedName name="centro" localSheetId="39">#REF!</definedName>
    <definedName name="centro">#REF!</definedName>
    <definedName name="CENTRO_F" localSheetId="39">#REF!</definedName>
    <definedName name="CENTRO_F">#REF!</definedName>
    <definedName name="CERO" localSheetId="39">#REF!</definedName>
    <definedName name="CERO">#REF!</definedName>
    <definedName name="CF_begcash" localSheetId="39">#REF!</definedName>
    <definedName name="CF_begcash">#REF!</definedName>
    <definedName name="CF_commondiv" localSheetId="39">#REF!</definedName>
    <definedName name="CF_commondiv">#REF!</definedName>
    <definedName name="CF_convertdebt" localSheetId="39">#REF!</definedName>
    <definedName name="CF_convertdebt">#REF!</definedName>
    <definedName name="CF_deferredtaxes" localSheetId="39">#REF!</definedName>
    <definedName name="CF_deferredtaxes">#REF!</definedName>
    <definedName name="CF_deprec" localSheetId="39">#REF!</definedName>
    <definedName name="CF_deprec">#REF!</definedName>
    <definedName name="CF_gwamort" localSheetId="39">#REF!</definedName>
    <definedName name="CF_gwamort">#REF!</definedName>
    <definedName name="CF_intangiblesamort" localSheetId="39">#REF!</definedName>
    <definedName name="CF_intangiblesamort">#REF!</definedName>
    <definedName name="CF_minority" localSheetId="39">#REF!</definedName>
    <definedName name="CF_minority">#REF!</definedName>
    <definedName name="CF_netinc" localSheetId="39">#REF!</definedName>
    <definedName name="CF_netinc">#REF!</definedName>
    <definedName name="CF_NWC" localSheetId="39">#REF!</definedName>
    <definedName name="CF_NWC">#REF!</definedName>
    <definedName name="CF_othernonoper" localSheetId="39">#REF!</definedName>
    <definedName name="CF_othernonoper">#REF!</definedName>
    <definedName name="CF_otheroper" localSheetId="39">#REF!</definedName>
    <definedName name="CF_otheroper">#REF!</definedName>
    <definedName name="CF_revolver" localSheetId="39">#REF!</definedName>
    <definedName name="CF_revolver">#REF!</definedName>
    <definedName name="CF_straightdebt" localSheetId="39">#REF!</definedName>
    <definedName name="CF_straightdebt">#REF!</definedName>
    <definedName name="CFLO" localSheetId="39">#REF!</definedName>
    <definedName name="CFLO">#REF!</definedName>
    <definedName name="CFLSC">'[66]#REF'!$A$8:$P$123</definedName>
    <definedName name="CGR_EBITDA" localSheetId="39">#REF!</definedName>
    <definedName name="CGR_EBITDA" localSheetId="38">#REF!</definedName>
    <definedName name="CGR_EBITDA" localSheetId="37">#REF!</definedName>
    <definedName name="CGR_EBITDA">#REF!</definedName>
    <definedName name="CGR_NI" localSheetId="39">#REF!</definedName>
    <definedName name="CGR_NI" localSheetId="38">#REF!</definedName>
    <definedName name="CGR_NI" localSheetId="37">#REF!</definedName>
    <definedName name="CGR_NI">#REF!</definedName>
    <definedName name="CGR_OpIncome" localSheetId="39">#REF!</definedName>
    <definedName name="CGR_OpIncome" localSheetId="38">#REF!</definedName>
    <definedName name="CGR_OpIncome" localSheetId="37">#REF!</definedName>
    <definedName name="CGR_OpIncome">#REF!</definedName>
    <definedName name="CGR_Sales" localSheetId="39">#REF!</definedName>
    <definedName name="CGR_Sales">#REF!</definedName>
    <definedName name="CGRRange" localSheetId="39">#REF!</definedName>
    <definedName name="CGRRange">#REF!</definedName>
    <definedName name="ChangeInCommonEquity" localSheetId="39">#REF!</definedName>
    <definedName name="ChangeInCommonEquity">#REF!</definedName>
    <definedName name="ChangeInConvertiblePreferredStock" localSheetId="39">#REF!</definedName>
    <definedName name="ChangeInConvertiblePreferredStock">#REF!</definedName>
    <definedName name="ChangeInDeferredCompensation" localSheetId="39">#REF!</definedName>
    <definedName name="ChangeInDeferredCompensation">#REF!</definedName>
    <definedName name="ChangeInStraightPreferredStock" localSheetId="39">#REF!</definedName>
    <definedName name="ChangeInStraightPreferredStock">#REF!</definedName>
    <definedName name="CHEQUELIST">#N/A</definedName>
    <definedName name="CINCO" localSheetId="39">#REF!</definedName>
    <definedName name="CINCO">#REF!</definedName>
    <definedName name="CIQWBGuid" hidden="1">"43410835-c4fe-4104-b9ee-9b7c60ec25d3"</definedName>
    <definedName name="CL" localSheetId="39">'[84]assumptions-2'!#REF!</definedName>
    <definedName name="CL" localSheetId="38">'[84]assumptions-2'!#REF!</definedName>
    <definedName name="CL" localSheetId="37">'[84]assumptions-2'!#REF!</definedName>
    <definedName name="CL">'[85]assumptions-2'!#REF!</definedName>
    <definedName name="çLAKSÇLa" localSheetId="39">[86]DRE!#REF!</definedName>
    <definedName name="çLAKSÇLa">[86]DRE!#REF!</definedName>
    <definedName name="CLARA" localSheetId="39">#REF!</definedName>
    <definedName name="CLARA" localSheetId="38">#REF!</definedName>
    <definedName name="CLARA" localSheetId="37">#REF!</definedName>
    <definedName name="CLARA">#REF!</definedName>
    <definedName name="CLASSE_TENSAO__REAL_mil">[87]ENERINC!$Q$6:$AD$163</definedName>
    <definedName name="claudia" localSheetId="22" hidden="1">{#N/A,#N/A,FALSE,"ENERGIA";#N/A,#N/A,FALSE,"PERDIDAS";#N/A,#N/A,FALSE,"CLIENTES";#N/A,#N/A,FALSE,"ESTADO";#N/A,#N/A,FALSE,"TECNICA"}</definedName>
    <definedName name="claudia" localSheetId="23" hidden="1">{#N/A,#N/A,FALSE,"ENERGIA";#N/A,#N/A,FALSE,"PERDIDAS";#N/A,#N/A,FALSE,"CLIENTES";#N/A,#N/A,FALSE,"ESTADO";#N/A,#N/A,FALSE,"TECNICA"}</definedName>
    <definedName name="claudia" localSheetId="10" hidden="1">{#N/A,#N/A,FALSE,"ENERGIA";#N/A,#N/A,FALSE,"PERDIDAS";#N/A,#N/A,FALSE,"CLIENTES";#N/A,#N/A,FALSE,"ESTADO";#N/A,#N/A,FALSE,"TECNICA"}</definedName>
    <definedName name="claudia" localSheetId="39" hidden="1">{#N/A,#N/A,FALSE,"ENERGIA";#N/A,#N/A,FALSE,"PERDIDAS";#N/A,#N/A,FALSE,"CLIENTES";#N/A,#N/A,FALSE,"ESTADO";#N/A,#N/A,FALSE,"TECNICA"}</definedName>
    <definedName name="claudia" localSheetId="38" hidden="1">{#N/A,#N/A,FALSE,"ENERGIA";#N/A,#N/A,FALSE,"PERDIDAS";#N/A,#N/A,FALSE,"CLIENTES";#N/A,#N/A,FALSE,"ESTADO";#N/A,#N/A,FALSE,"TECNICA"}</definedName>
    <definedName name="claudia" localSheetId="40" hidden="1">{#N/A,#N/A,FALSE,"ENERGIA";#N/A,#N/A,FALSE,"PERDIDAS";#N/A,#N/A,FALSE,"CLIENTES";#N/A,#N/A,FALSE,"ESTADO";#N/A,#N/A,FALSE,"TECNICA"}</definedName>
    <definedName name="claudia" localSheetId="37" hidden="1">{#N/A,#N/A,FALSE,"ENERGIA";#N/A,#N/A,FALSE,"PERDIDAS";#N/A,#N/A,FALSE,"CLIENTES";#N/A,#N/A,FALSE,"ESTADO";#N/A,#N/A,FALSE,"TECNICA"}</definedName>
    <definedName name="claudia" hidden="1">{#N/A,#N/A,FALSE,"ENERGIA";#N/A,#N/A,FALSE,"PERDIDAS";#N/A,#N/A,FALSE,"CLIENTES";#N/A,#N/A,FALSE,"ESTADO";#N/A,#N/A,FALSE,"TECNICA"}</definedName>
    <definedName name="cliente" localSheetId="39">#REF!</definedName>
    <definedName name="cliente">#REF!</definedName>
    <definedName name="Cliente_1999" localSheetId="39">#REF!</definedName>
    <definedName name="Cliente_1999">#REF!</definedName>
    <definedName name="cliente2" localSheetId="39">#REF!</definedName>
    <definedName name="cliente2">#REF!</definedName>
    <definedName name="clientes" localSheetId="39">#REF!</definedName>
    <definedName name="clientes">#REF!</definedName>
    <definedName name="Clientes_2000" localSheetId="39">#REF!</definedName>
    <definedName name="Clientes_2000">#REF!</definedName>
    <definedName name="Clientes1" localSheetId="39">#REF!</definedName>
    <definedName name="Clientes1">#REF!</definedName>
    <definedName name="Clientes1_21" localSheetId="39">#REF!</definedName>
    <definedName name="Clientes1_21">#REF!</definedName>
    <definedName name="Clientes1_54" localSheetId="39">#REF!</definedName>
    <definedName name="Clientes1_54">#REF!</definedName>
    <definedName name="çlk" localSheetId="22" hidden="1">#REF!</definedName>
    <definedName name="çlk" localSheetId="23" hidden="1">#REF!</definedName>
    <definedName name="çlk" localSheetId="7" hidden="1">#REF!</definedName>
    <definedName name="çlk" localSheetId="19" hidden="1">#REF!</definedName>
    <definedName name="çlk" localSheetId="10" hidden="1">#REF!</definedName>
    <definedName name="çlk" localSheetId="11" hidden="1">#REF!</definedName>
    <definedName name="çlk" localSheetId="39" hidden="1">#REF!</definedName>
    <definedName name="çlk" localSheetId="15" hidden="1">#REF!</definedName>
    <definedName name="çlk" localSheetId="40" hidden="1">#REF!</definedName>
    <definedName name="çlk" hidden="1">#REF!</definedName>
    <definedName name="cluster">'[38] ER'!$C$10:$D$10</definedName>
    <definedName name="CMARG_N_AVG" localSheetId="39">[41]Aux_4!$AX$3:$AX$62</definedName>
    <definedName name="CMARG_N_AVG" localSheetId="38">[41]Aux_4!$AX$3:$AX$62</definedName>
    <definedName name="CMARG_N_AVG" localSheetId="37">[41]Aux_4!$AX$3:$AX$62</definedName>
    <definedName name="CMARG_N_AVG">[42]Aux_4!$AX$3:$AX$62</definedName>
    <definedName name="CMARG_N_MAX" localSheetId="39">[41]Aux_4!$AW$3:$AW$62</definedName>
    <definedName name="CMARG_N_MAX" localSheetId="38">[41]Aux_4!$AW$3:$AW$62</definedName>
    <definedName name="CMARG_N_MAX" localSheetId="37">[41]Aux_4!$AW$3:$AW$62</definedName>
    <definedName name="CMARG_N_MAX">[42]Aux_4!$AW$3:$AW$62</definedName>
    <definedName name="CMARG_N_MIN" localSheetId="39">[41]Aux_4!$AM$3:$AM$62</definedName>
    <definedName name="CMARG_N_MIN" localSheetId="38">[41]Aux_4!$AM$3:$AM$62</definedName>
    <definedName name="CMARG_N_MIN" localSheetId="37">[41]Aux_4!$AM$3:$AM$62</definedName>
    <definedName name="CMARG_N_MIN">[42]Aux_4!$AM$3:$AM$62</definedName>
    <definedName name="CMARG_N_P10" localSheetId="39">[41]Aux_4!$AN$3:$AN$62</definedName>
    <definedName name="CMARG_N_P10" localSheetId="38">[41]Aux_4!$AN$3:$AN$62</definedName>
    <definedName name="CMARG_N_P10" localSheetId="37">[41]Aux_4!$AN$3:$AN$62</definedName>
    <definedName name="CMARG_N_P10">[42]Aux_4!$AN$3:$AN$62</definedName>
    <definedName name="CMARG_N_P20" localSheetId="39">[41]Aux_4!$AO$3:$AO$62</definedName>
    <definedName name="CMARG_N_P20" localSheetId="38">[41]Aux_4!$AO$3:$AO$62</definedName>
    <definedName name="CMARG_N_P20" localSheetId="37">[41]Aux_4!$AO$3:$AO$62</definedName>
    <definedName name="CMARG_N_P20">[42]Aux_4!$AO$3:$AO$62</definedName>
    <definedName name="CMARG_N_P30" localSheetId="39">[41]Aux_4!$AP$3:$AP$62</definedName>
    <definedName name="CMARG_N_P30" localSheetId="38">[41]Aux_4!$AP$3:$AP$62</definedName>
    <definedName name="CMARG_N_P30" localSheetId="37">[41]Aux_4!$AP$3:$AP$62</definedName>
    <definedName name="CMARG_N_P30">[42]Aux_4!$AP$3:$AP$62</definedName>
    <definedName name="CMARG_N_P40" localSheetId="39">[41]Aux_4!$AQ$3:$AQ$62</definedName>
    <definedName name="CMARG_N_P40" localSheetId="38">[41]Aux_4!$AQ$3:$AQ$62</definedName>
    <definedName name="CMARG_N_P40" localSheetId="37">[41]Aux_4!$AQ$3:$AQ$62</definedName>
    <definedName name="CMARG_N_P40">[42]Aux_4!$AQ$3:$AQ$62</definedName>
    <definedName name="CMARG_N_P50" localSheetId="39">[41]Aux_4!$AR$3:$AR$62</definedName>
    <definedName name="CMARG_N_P50" localSheetId="38">[41]Aux_4!$AR$3:$AR$62</definedName>
    <definedName name="CMARG_N_P50" localSheetId="37">[41]Aux_4!$AR$3:$AR$62</definedName>
    <definedName name="CMARG_N_P50">[42]Aux_4!$AR$3:$AR$62</definedName>
    <definedName name="CMARG_N_P60" localSheetId="39">[41]Aux_4!$AS$3:$AS$62</definedName>
    <definedName name="CMARG_N_P60" localSheetId="38">[41]Aux_4!$AS$3:$AS$62</definedName>
    <definedName name="CMARG_N_P60" localSheetId="37">[41]Aux_4!$AS$3:$AS$62</definedName>
    <definedName name="CMARG_N_P60">[42]Aux_4!$AS$3:$AS$62</definedName>
    <definedName name="CMARG_N_P70" localSheetId="39">[41]Aux_4!$AT$3:$AT$62</definedName>
    <definedName name="CMARG_N_P70" localSheetId="38">[41]Aux_4!$AT$3:$AT$62</definedName>
    <definedName name="CMARG_N_P70" localSheetId="37">[41]Aux_4!$AT$3:$AT$62</definedName>
    <definedName name="CMARG_N_P70">[42]Aux_4!$AT$3:$AT$62</definedName>
    <definedName name="CMARG_N_P80" localSheetId="39">[41]Aux_4!$AU$3:$AU$62</definedName>
    <definedName name="CMARG_N_P80" localSheetId="38">[41]Aux_4!$AU$3:$AU$62</definedName>
    <definedName name="CMARG_N_P80" localSheetId="37">[41]Aux_4!$AU$3:$AU$62</definedName>
    <definedName name="CMARG_N_P80">[42]Aux_4!$AU$3:$AU$62</definedName>
    <definedName name="CMARG_N_P90" localSheetId="39">[41]Aux_4!$AV$3:$AV$62</definedName>
    <definedName name="CMARG_N_P90" localSheetId="38">[41]Aux_4!$AV$3:$AV$62</definedName>
    <definedName name="CMARG_N_P90" localSheetId="37">[41]Aux_4!$AV$3:$AV$62</definedName>
    <definedName name="CMARG_N_P90">[42]Aux_4!$AV$3:$AV$62</definedName>
    <definedName name="CMARG_NE_AVG" localSheetId="39">[41]Aux_4!$AL$3:$AL$62</definedName>
    <definedName name="CMARG_NE_AVG" localSheetId="38">[41]Aux_4!$AL$3:$AL$62</definedName>
    <definedName name="CMARG_NE_AVG" localSheetId="37">[41]Aux_4!$AL$3:$AL$62</definedName>
    <definedName name="CMARG_NE_AVG">[42]Aux_4!$AL$3:$AL$62</definedName>
    <definedName name="CMARG_NE_MAX" localSheetId="39">[41]Aux_4!$AK$3:$AK$62</definedName>
    <definedName name="CMARG_NE_MAX" localSheetId="38">[41]Aux_4!$AK$3:$AK$62</definedName>
    <definedName name="CMARG_NE_MAX" localSheetId="37">[41]Aux_4!$AK$3:$AK$62</definedName>
    <definedName name="CMARG_NE_MAX">[42]Aux_4!$AK$3:$AK$62</definedName>
    <definedName name="CMARG_NE_MIN" localSheetId="39">[41]Aux_4!$AA$3:$AA$62</definedName>
    <definedName name="CMARG_NE_MIN" localSheetId="38">[41]Aux_4!$AA$3:$AA$62</definedName>
    <definedName name="CMARG_NE_MIN" localSheetId="37">[41]Aux_4!$AA$3:$AA$62</definedName>
    <definedName name="CMARG_NE_MIN">[42]Aux_4!$AA$3:$AA$62</definedName>
    <definedName name="CMARG_NE_P10" localSheetId="39">[41]Aux_4!$AB$3:$AB$62</definedName>
    <definedName name="CMARG_NE_P10" localSheetId="38">[41]Aux_4!$AB$3:$AB$62</definedName>
    <definedName name="CMARG_NE_P10" localSheetId="37">[41]Aux_4!$AB$3:$AB$62</definedName>
    <definedName name="CMARG_NE_P10">[42]Aux_4!$AB$3:$AB$62</definedName>
    <definedName name="CMARG_NE_P20" localSheetId="39">[41]Aux_4!$AC$3:$AC$62</definedName>
    <definedName name="CMARG_NE_P20" localSheetId="38">[41]Aux_4!$AC$3:$AC$62</definedName>
    <definedName name="CMARG_NE_P20" localSheetId="37">[41]Aux_4!$AC$3:$AC$62</definedName>
    <definedName name="CMARG_NE_P20">[42]Aux_4!$AC$3:$AC$62</definedName>
    <definedName name="CMARG_NE_P30" localSheetId="39">[41]Aux_4!$AD$3:$AD$62</definedName>
    <definedName name="CMARG_NE_P30" localSheetId="38">[41]Aux_4!$AD$3:$AD$62</definedName>
    <definedName name="CMARG_NE_P30" localSheetId="37">[41]Aux_4!$AD$3:$AD$62</definedName>
    <definedName name="CMARG_NE_P30">[42]Aux_4!$AD$3:$AD$62</definedName>
    <definedName name="CMARG_NE_P40" localSheetId="39">[41]Aux_4!$AE$3:$AE$62</definedName>
    <definedName name="CMARG_NE_P40" localSheetId="38">[41]Aux_4!$AE$3:$AE$62</definedName>
    <definedName name="CMARG_NE_P40" localSheetId="37">[41]Aux_4!$AE$3:$AE$62</definedName>
    <definedName name="CMARG_NE_P40">[42]Aux_4!$AE$3:$AE$62</definedName>
    <definedName name="CMARG_NE_P50" localSheetId="39">[41]Aux_4!$AF$3:$AF$62</definedName>
    <definedName name="CMARG_NE_P50" localSheetId="38">[41]Aux_4!$AF$3:$AF$62</definedName>
    <definedName name="CMARG_NE_P50" localSheetId="37">[41]Aux_4!$AF$3:$AF$62</definedName>
    <definedName name="CMARG_NE_P50">[42]Aux_4!$AF$3:$AF$62</definedName>
    <definedName name="CMARG_NE_P60" localSheetId="39">[41]Aux_4!$AG$3:$AG$62</definedName>
    <definedName name="CMARG_NE_P60" localSheetId="38">[41]Aux_4!$AG$3:$AG$62</definedName>
    <definedName name="CMARG_NE_P60" localSheetId="37">[41]Aux_4!$AG$3:$AG$62</definedName>
    <definedName name="CMARG_NE_P60">[42]Aux_4!$AG$3:$AG$62</definedName>
    <definedName name="CMARG_NE_P70" localSheetId="39">[41]Aux_4!$AH$3:$AH$62</definedName>
    <definedName name="CMARG_NE_P70" localSheetId="38">[41]Aux_4!$AH$3:$AH$62</definedName>
    <definedName name="CMARG_NE_P70" localSheetId="37">[41]Aux_4!$AH$3:$AH$62</definedName>
    <definedName name="CMARG_NE_P70">[42]Aux_4!$AH$3:$AH$62</definedName>
    <definedName name="CMARG_NE_P80" localSheetId="39">[41]Aux_4!$AI$3:$AI$62</definedName>
    <definedName name="CMARG_NE_P80" localSheetId="38">[41]Aux_4!$AI$3:$AI$62</definedName>
    <definedName name="CMARG_NE_P80" localSheetId="37">[41]Aux_4!$AI$3:$AI$62</definedName>
    <definedName name="CMARG_NE_P80">[42]Aux_4!$AI$3:$AI$62</definedName>
    <definedName name="CMARG_NE_P90" localSheetId="39">[41]Aux_4!$AJ$3:$AJ$62</definedName>
    <definedName name="CMARG_NE_P90" localSheetId="38">[41]Aux_4!$AJ$3:$AJ$62</definedName>
    <definedName name="CMARG_NE_P90" localSheetId="37">[41]Aux_4!$AJ$3:$AJ$62</definedName>
    <definedName name="CMARG_NE_P90">[42]Aux_4!$AJ$3:$AJ$62</definedName>
    <definedName name="CMARG_S_AVG" localSheetId="39">[41]Aux_4!$Z$3:$Z$62</definedName>
    <definedName name="CMARG_S_AVG" localSheetId="38">[41]Aux_4!$Z$3:$Z$62</definedName>
    <definedName name="CMARG_S_AVG" localSheetId="37">[41]Aux_4!$Z$3:$Z$62</definedName>
    <definedName name="CMARG_S_AVG">[42]Aux_4!$Z$3:$Z$62</definedName>
    <definedName name="CMARG_S_MAX" localSheetId="39">[41]Aux_4!$Y$3:$Y$62</definedName>
    <definedName name="CMARG_S_MAX" localSheetId="38">[41]Aux_4!$Y$3:$Y$62</definedName>
    <definedName name="CMARG_S_MAX" localSheetId="37">[41]Aux_4!$Y$3:$Y$62</definedName>
    <definedName name="CMARG_S_MAX">[42]Aux_4!$Y$3:$Y$62</definedName>
    <definedName name="CMARG_S_MIN" localSheetId="39">[41]Aux_4!$O$3:$O$62</definedName>
    <definedName name="CMARG_S_MIN" localSheetId="38">[41]Aux_4!$O$3:$O$62</definedName>
    <definedName name="CMARG_S_MIN" localSheetId="37">[41]Aux_4!$O$3:$O$62</definedName>
    <definedName name="CMARG_S_MIN">[42]Aux_4!$O$3:$O$62</definedName>
    <definedName name="CMARG_S_P10" localSheetId="39">[41]Aux_4!$P$3:$P$62</definedName>
    <definedName name="CMARG_S_P10" localSheetId="38">[41]Aux_4!$P$3:$P$62</definedName>
    <definedName name="CMARG_S_P10" localSheetId="37">[41]Aux_4!$P$3:$P$62</definedName>
    <definedName name="CMARG_S_P10">[42]Aux_4!$P$3:$P$62</definedName>
    <definedName name="CMARG_S_P20" localSheetId="39">[41]Aux_4!$Q$3:$Q$62</definedName>
    <definedName name="CMARG_S_P20" localSheetId="38">[41]Aux_4!$Q$3:$Q$62</definedName>
    <definedName name="CMARG_S_P20" localSheetId="37">[41]Aux_4!$Q$3:$Q$62</definedName>
    <definedName name="CMARG_S_P20">[42]Aux_4!$Q$3:$Q$62</definedName>
    <definedName name="CMARG_S_P30" localSheetId="39">[41]Aux_4!$R$3:$R$62</definedName>
    <definedName name="CMARG_S_P30" localSheetId="38">[41]Aux_4!$R$3:$R$62</definedName>
    <definedName name="CMARG_S_P30" localSheetId="37">[41]Aux_4!$R$3:$R$62</definedName>
    <definedName name="CMARG_S_P30">[42]Aux_4!$R$3:$R$62</definedName>
    <definedName name="CMARG_S_P40" localSheetId="39">[41]Aux_4!$S$3:$S$62</definedName>
    <definedName name="CMARG_S_P40" localSheetId="38">[41]Aux_4!$S$3:$S$62</definedName>
    <definedName name="CMARG_S_P40" localSheetId="37">[41]Aux_4!$S$3:$S$62</definedName>
    <definedName name="CMARG_S_P40">[42]Aux_4!$S$3:$S$62</definedName>
    <definedName name="CMARG_S_P50" localSheetId="39">[41]Aux_4!$T$3:$T$62</definedName>
    <definedName name="CMARG_S_P50" localSheetId="38">[41]Aux_4!$T$3:$T$62</definedName>
    <definedName name="CMARG_S_P50" localSheetId="37">[41]Aux_4!$T$3:$T$62</definedName>
    <definedName name="CMARG_S_P50">[42]Aux_4!$T$3:$T$62</definedName>
    <definedName name="CMARG_S_P60" localSheetId="39">[41]Aux_4!$U$3:$U$62</definedName>
    <definedName name="CMARG_S_P60" localSheetId="38">[41]Aux_4!$U$3:$U$62</definedName>
    <definedName name="CMARG_S_P60" localSheetId="37">[41]Aux_4!$U$3:$U$62</definedName>
    <definedName name="CMARG_S_P60">[42]Aux_4!$U$3:$U$62</definedName>
    <definedName name="CMARG_S_P70" localSheetId="39">[41]Aux_4!$V$3:$V$62</definedName>
    <definedName name="CMARG_S_P70" localSheetId="38">[41]Aux_4!$V$3:$V$62</definedName>
    <definedName name="CMARG_S_P70" localSheetId="37">[41]Aux_4!$V$3:$V$62</definedName>
    <definedName name="CMARG_S_P70">[42]Aux_4!$V$3:$V$62</definedName>
    <definedName name="CMARG_S_P80" localSheetId="39">[41]Aux_4!$W$3:$W$62</definedName>
    <definedName name="CMARG_S_P80" localSheetId="38">[41]Aux_4!$W$3:$W$62</definedName>
    <definedName name="CMARG_S_P80" localSheetId="37">[41]Aux_4!$W$3:$W$62</definedName>
    <definedName name="CMARG_S_P80">[42]Aux_4!$W$3:$W$62</definedName>
    <definedName name="CMARG_S_P90" localSheetId="39">[41]Aux_4!$X$3:$X$62</definedName>
    <definedName name="CMARG_S_P90" localSheetId="38">[41]Aux_4!$X$3:$X$62</definedName>
    <definedName name="CMARG_S_P90" localSheetId="37">[41]Aux_4!$X$3:$X$62</definedName>
    <definedName name="CMARG_S_P90">[42]Aux_4!$X$3:$X$62</definedName>
    <definedName name="CMARG_SE_AVG" localSheetId="39">[41]Aux_4!$N$3:$N$62</definedName>
    <definedName name="CMARG_SE_AVG" localSheetId="38">[41]Aux_4!$N$3:$N$62</definedName>
    <definedName name="CMARG_SE_AVG" localSheetId="37">[41]Aux_4!$N$3:$N$62</definedName>
    <definedName name="CMARG_SE_AVG">[42]Aux_4!$N$3:$N$62</definedName>
    <definedName name="CMARG_SE_MAX" localSheetId="39">[41]Aux_4!$M$3:$M$62</definedName>
    <definedName name="CMARG_SE_MAX" localSheetId="38">[41]Aux_4!$M$3:$M$62</definedName>
    <definedName name="CMARG_SE_MAX" localSheetId="37">[41]Aux_4!$M$3:$M$62</definedName>
    <definedName name="CMARG_SE_MAX">[42]Aux_4!$M$3:$M$62</definedName>
    <definedName name="CMARG_SE_MIN" localSheetId="39">[41]Aux_4!$C$3:$C$62</definedName>
    <definedName name="CMARG_SE_MIN" localSheetId="38">[41]Aux_4!$C$3:$C$62</definedName>
    <definedName name="CMARG_SE_MIN" localSheetId="37">[41]Aux_4!$C$3:$C$62</definedName>
    <definedName name="CMARG_SE_MIN">[42]Aux_4!$C$3:$C$62</definedName>
    <definedName name="CMARG_SE_P10" localSheetId="39">[41]Aux_4!$D$3:$D$62</definedName>
    <definedName name="CMARG_SE_P10" localSheetId="38">[41]Aux_4!$D$3:$D$62</definedName>
    <definedName name="CMARG_SE_P10" localSheetId="37">[41]Aux_4!$D$3:$D$62</definedName>
    <definedName name="CMARG_SE_P10">[42]Aux_4!$D$3:$D$62</definedName>
    <definedName name="CMARG_SE_P20" localSheetId="39">[41]Aux_4!$E$3:$E$62</definedName>
    <definedName name="CMARG_SE_P20" localSheetId="38">[41]Aux_4!$E$3:$E$62</definedName>
    <definedName name="CMARG_SE_P20" localSheetId="37">[41]Aux_4!$E$3:$E$62</definedName>
    <definedName name="CMARG_SE_P20">[42]Aux_4!$E$3:$E$62</definedName>
    <definedName name="CMARG_SE_P30" localSheetId="39">[41]Aux_4!$F$3:$F$62</definedName>
    <definedName name="CMARG_SE_P30" localSheetId="38">[41]Aux_4!$F$3:$F$62</definedName>
    <definedName name="CMARG_SE_P30" localSheetId="37">[41]Aux_4!$F$3:$F$62</definedName>
    <definedName name="CMARG_SE_P30">[42]Aux_4!$F$3:$F$62</definedName>
    <definedName name="CMARG_SE_P40" localSheetId="39">[41]Aux_4!$G$3:$G$62</definedName>
    <definedName name="CMARG_SE_P40" localSheetId="38">[41]Aux_4!$G$3:$G$62</definedName>
    <definedName name="CMARG_SE_P40" localSheetId="37">[41]Aux_4!$G$3:$G$62</definedName>
    <definedName name="CMARG_SE_P40">[42]Aux_4!$G$3:$G$62</definedName>
    <definedName name="CMARG_SE_P50" localSheetId="39">[41]Aux_4!$H$3:$H$62</definedName>
    <definedName name="CMARG_SE_P50" localSheetId="38">[41]Aux_4!$H$3:$H$62</definedName>
    <definedName name="CMARG_SE_P50" localSheetId="37">[41]Aux_4!$H$3:$H$62</definedName>
    <definedName name="CMARG_SE_P50">[42]Aux_4!$H$3:$H$62</definedName>
    <definedName name="CMARG_SE_P60" localSheetId="39">[41]Aux_4!$I$3:$I$62</definedName>
    <definedName name="CMARG_SE_P60" localSheetId="38">[41]Aux_4!$I$3:$I$62</definedName>
    <definedName name="CMARG_SE_P60" localSheetId="37">[41]Aux_4!$I$3:$I$62</definedName>
    <definedName name="CMARG_SE_P60">[42]Aux_4!$I$3:$I$62</definedName>
    <definedName name="CMARG_SE_P70" localSheetId="39">[41]Aux_4!$J$3:$J$62</definedName>
    <definedName name="CMARG_SE_P70" localSheetId="38">[41]Aux_4!$J$3:$J$62</definedName>
    <definedName name="CMARG_SE_P70" localSheetId="37">[41]Aux_4!$J$3:$J$62</definedName>
    <definedName name="CMARG_SE_P70">[42]Aux_4!$J$3:$J$62</definedName>
    <definedName name="CMARG_SE_P80" localSheetId="39">[41]Aux_4!$K$3:$K$62</definedName>
    <definedName name="CMARG_SE_P80" localSheetId="38">[41]Aux_4!$K$3:$K$62</definedName>
    <definedName name="CMARG_SE_P80" localSheetId="37">[41]Aux_4!$K$3:$K$62</definedName>
    <definedName name="CMARG_SE_P80">[42]Aux_4!$K$3:$K$62</definedName>
    <definedName name="CMARG_SE_P90" localSheetId="39">[41]Aux_4!$L$3:$L$62</definedName>
    <definedName name="CMARG_SE_P90" localSheetId="38">[41]Aux_4!$L$3:$L$62</definedName>
    <definedName name="CMARG_SE_P90" localSheetId="37">[41]Aux_4!$L$3:$L$62</definedName>
    <definedName name="CMARG_SE_P90">[42]Aux_4!$L$3:$L$62</definedName>
    <definedName name="CMARG_X" localSheetId="39">[41]Aux_4!$B$3:$B$62</definedName>
    <definedName name="CMARG_X" localSheetId="38">[41]Aux_4!$B$3:$B$62</definedName>
    <definedName name="CMARG_X" localSheetId="37">[41]Aux_4!$B$3:$B$62</definedName>
    <definedName name="CMARG_X">[42]Aux_4!$B$3:$B$62</definedName>
    <definedName name="cmdOK_Click">#N/A</definedName>
    <definedName name="CMO_A_1" localSheetId="39">[41]Aux_3!$B$3:$N$2002</definedName>
    <definedName name="CMO_A_1" localSheetId="38">[41]Aux_3!$B$3:$N$2002</definedName>
    <definedName name="CMO_A_1" localSheetId="37">[41]Aux_3!$B$3:$N$2002</definedName>
    <definedName name="CMO_A_1">[42]Aux_3!$B$3:$N$2002</definedName>
    <definedName name="CMO_A_1_JANTODEZ" localSheetId="39">[41]Aux_3!$C$3:$N$2002</definedName>
    <definedName name="CMO_A_1_JANTODEZ" localSheetId="38">[41]Aux_3!$C$3:$N$2002</definedName>
    <definedName name="CMO_A_1_JANTODEZ" localSheetId="37">[41]Aux_3!$C$3:$N$2002</definedName>
    <definedName name="CMO_A_1_JANTODEZ">[42]Aux_3!$C$3:$N$2002</definedName>
    <definedName name="CMO_A_1_REF" localSheetId="39">[41]Aux_3!$B$2</definedName>
    <definedName name="CMO_A_1_REF" localSheetId="38">[41]Aux_3!$B$2</definedName>
    <definedName name="CMO_A_1_REF" localSheetId="37">[41]Aux_3!$B$2</definedName>
    <definedName name="CMO_A_1_REF">[42]Aux_3!$B$2</definedName>
    <definedName name="CMO_A_2" localSheetId="39">[41]Aux_3!$P$3:$AB$2002</definedName>
    <definedName name="CMO_A_2" localSheetId="38">[41]Aux_3!$P$3:$AB$2002</definedName>
    <definedName name="CMO_A_2" localSheetId="37">[41]Aux_3!$P$3:$AB$2002</definedName>
    <definedName name="CMO_A_2">[42]Aux_3!$P$3:$AB$2002</definedName>
    <definedName name="CMO_A_2_JANTODEZ" localSheetId="39">[41]Aux_3!$Q$3:$AB$2002</definedName>
    <definedName name="CMO_A_2_JANTODEZ" localSheetId="38">[41]Aux_3!$Q$3:$AB$2002</definedName>
    <definedName name="CMO_A_2_JANTODEZ" localSheetId="37">[41]Aux_3!$Q$3:$AB$2002</definedName>
    <definedName name="CMO_A_2_JANTODEZ">[42]Aux_3!$Q$3:$AB$2002</definedName>
    <definedName name="CMO_A_2_REF" localSheetId="39">[41]Aux_3!$P$2</definedName>
    <definedName name="CMO_A_2_REF" localSheetId="38">[41]Aux_3!$P$2</definedName>
    <definedName name="CMO_A_2_REF" localSheetId="37">[41]Aux_3!$P$2</definedName>
    <definedName name="CMO_A_2_REF">[42]Aux_3!$P$2</definedName>
    <definedName name="CMO_A_3" localSheetId="39">[41]Aux_3!$AD$3:$AP$2002</definedName>
    <definedName name="CMO_A_3" localSheetId="38">[41]Aux_3!$AD$3:$AP$2002</definedName>
    <definedName name="CMO_A_3" localSheetId="37">[41]Aux_3!$AD$3:$AP$2002</definedName>
    <definedName name="CMO_A_3">[42]Aux_3!$AD$3:$AP$2002</definedName>
    <definedName name="CMO_A_3_JANTODEZ" localSheetId="39">[41]Aux_3!$AE$3:$AP$2002</definedName>
    <definedName name="CMO_A_3_JANTODEZ" localSheetId="38">[41]Aux_3!$AE$3:$AP$2002</definedName>
    <definedName name="CMO_A_3_JANTODEZ" localSheetId="37">[41]Aux_3!$AE$3:$AP$2002</definedName>
    <definedName name="CMO_A_3_JANTODEZ">[42]Aux_3!$AE$3:$AP$2002</definedName>
    <definedName name="CMO_A_3_REF" localSheetId="39">[41]Aux_3!$AD$2</definedName>
    <definedName name="CMO_A_3_REF" localSheetId="38">[41]Aux_3!$AD$2</definedName>
    <definedName name="CMO_A_3_REF" localSheetId="37">[41]Aux_3!$AD$2</definedName>
    <definedName name="CMO_A_3_REF">[42]Aux_3!$AD$2</definedName>
    <definedName name="CMO_A_4" localSheetId="39">[41]Aux_3!$AR$3:$BD$2002</definedName>
    <definedName name="CMO_A_4" localSheetId="38">[41]Aux_3!$AR$3:$BD$2002</definedName>
    <definedName name="CMO_A_4" localSheetId="37">[41]Aux_3!$AR$3:$BD$2002</definedName>
    <definedName name="CMO_A_4">[42]Aux_3!$AR$3:$BD$2002</definedName>
    <definedName name="CMO_A_4_JANTODEZ" localSheetId="39">[41]Aux_3!$AS$3:$BD$2002</definedName>
    <definedName name="CMO_A_4_JANTODEZ" localSheetId="38">[41]Aux_3!$AS$3:$BD$2002</definedName>
    <definedName name="CMO_A_4_JANTODEZ" localSheetId="37">[41]Aux_3!$AS$3:$BD$2002</definedName>
    <definedName name="CMO_A_4_JANTODEZ">[42]Aux_3!$AS$3:$BD$2002</definedName>
    <definedName name="CMO_A_4_REF" localSheetId="39">[41]Aux_3!$AR$2</definedName>
    <definedName name="CMO_A_4_REF" localSheetId="38">[41]Aux_3!$AR$2</definedName>
    <definedName name="CMO_A_4_REF" localSheetId="37">[41]Aux_3!$AR$2</definedName>
    <definedName name="CMO_A_4_REF">[42]Aux_3!$AR$2</definedName>
    <definedName name="CMO_A_5" localSheetId="39">[41]Aux_3!$BF$3:$BR$2002</definedName>
    <definedName name="CMO_A_5" localSheetId="38">[41]Aux_3!$BF$3:$BR$2002</definedName>
    <definedName name="CMO_A_5" localSheetId="37">[41]Aux_3!$BF$3:$BR$2002</definedName>
    <definedName name="CMO_A_5">[42]Aux_3!$BF$3:$BR$2002</definedName>
    <definedName name="CMO_A_5_JANTODEZ" localSheetId="39">[41]Aux_3!$BG$3:$BR$2002</definedName>
    <definedName name="CMO_A_5_JANTODEZ" localSheetId="38">[41]Aux_3!$BG$3:$BR$2002</definedName>
    <definedName name="CMO_A_5_JANTODEZ" localSheetId="37">[41]Aux_3!$BG$3:$BR$2002</definedName>
    <definedName name="CMO_A_5_JANTODEZ">[42]Aux_3!$BG$3:$BR$2002</definedName>
    <definedName name="CMO_A_5_REF" localSheetId="39">[41]Aux_3!$BF$2</definedName>
    <definedName name="CMO_A_5_REF" localSheetId="38">[41]Aux_3!$BF$2</definedName>
    <definedName name="CMO_A_5_REF" localSheetId="37">[41]Aux_3!$BF$2</definedName>
    <definedName name="CMO_A_5_REF">[42]Aux_3!$BF$2</definedName>
    <definedName name="CNCLIENTES">'[32]Dados ISO 9001'!$C$35:$D$41</definedName>
    <definedName name="CNEE" localSheetId="39">#REF!</definedName>
    <definedName name="CNEE" localSheetId="38">#REF!</definedName>
    <definedName name="CNEE" localSheetId="37">#REF!</definedName>
    <definedName name="CNEE">#REF!</definedName>
    <definedName name="Cod_Cia">[88]Carátula!$E$25</definedName>
    <definedName name="codmun">'[89]pl atual'!$A$1:$A$65536</definedName>
    <definedName name="codmuni">'[90]pl atual'!$A$1:$A$65536</definedName>
    <definedName name="codmunic">'[90]pl atual'!$A$1:$A$65536</definedName>
    <definedName name="CODTERRITORIO" localSheetId="23">#REF!</definedName>
    <definedName name="CODTERRITORIO" localSheetId="39">#REF!</definedName>
    <definedName name="CODTERRITORIO">#REF!</definedName>
    <definedName name="coelba">[14]Plan1!$A$8:$P$128</definedName>
    <definedName name="COELBA_AMORT10" localSheetId="39">#REF!</definedName>
    <definedName name="COELBA_AMORT10" localSheetId="38">#REF!</definedName>
    <definedName name="COELBA_AMORT10" localSheetId="37">#REF!</definedName>
    <definedName name="COELBA_AMORT10">#REF!</definedName>
    <definedName name="COELBA_AMORT30" localSheetId="39">#REF!</definedName>
    <definedName name="COELBA_AMORT30" localSheetId="38">#REF!</definedName>
    <definedName name="COELBA_AMORT30" localSheetId="37">#REF!</definedName>
    <definedName name="COELBA_AMORT30">#REF!</definedName>
    <definedName name="COELBA_DIFER" localSheetId="39">#REF!</definedName>
    <definedName name="COELBA_DIFER" localSheetId="38">#REF!</definedName>
    <definedName name="COELBA_DIFER" localSheetId="37">#REF!</definedName>
    <definedName name="COELBA_DIFER">#REF!</definedName>
    <definedName name="COELBA_ENERGY">[83]COELBA_ENERGY!$A:$IV</definedName>
    <definedName name="col" localSheetId="39">#REF!</definedName>
    <definedName name="col" localSheetId="38">#REF!</definedName>
    <definedName name="col" localSheetId="37">#REF!</definedName>
    <definedName name="col">#REF!</definedName>
    <definedName name="Colbun">[37]Resumen!$C$6</definedName>
    <definedName name="colfe" localSheetId="23">#REF!</definedName>
    <definedName name="colfe" localSheetId="39">#REF!</definedName>
    <definedName name="colfe">#REF!</definedName>
    <definedName name="colfechainforme" localSheetId="23">#REF!</definedName>
    <definedName name="colfechainforme" localSheetId="39">#REF!</definedName>
    <definedName name="colfechainforme">#REF!</definedName>
    <definedName name="collected" localSheetId="22" hidden="1">{#N/A,#N/A,FALSE,"SIM95"}</definedName>
    <definedName name="collected" localSheetId="23" hidden="1">{#N/A,#N/A,FALSE,"SIM95"}</definedName>
    <definedName name="collected" localSheetId="10" hidden="1">{#N/A,#N/A,FALSE,"SIM95"}</definedName>
    <definedName name="collected" localSheetId="39" hidden="1">{#N/A,#N/A,FALSE,"SIM95"}</definedName>
    <definedName name="collected" localSheetId="38" hidden="1">{#N/A,#N/A,FALSE,"SIM95"}</definedName>
    <definedName name="collected" localSheetId="40" hidden="1">{#N/A,#N/A,FALSE,"SIM95"}</definedName>
    <definedName name="collected" localSheetId="37" hidden="1">{#N/A,#N/A,FALSE,"SIM95"}</definedName>
    <definedName name="collected" hidden="1">{#N/A,#N/A,FALSE,"SIM95"}</definedName>
    <definedName name="COLUMNAS" localSheetId="39">#REF!</definedName>
    <definedName name="COLUMNAS">#REF!</definedName>
    <definedName name="columns_array" localSheetId="23">{"ano",0,"Auto","Auto",""}</definedName>
    <definedName name="columns_array" localSheetId="39">{"ano",0,"Auto","Auto",""}</definedName>
    <definedName name="columns_array" localSheetId="38">{"ano",0,"Auto","Auto",""}</definedName>
    <definedName name="columns_array" localSheetId="40">{"ano",0,"Auto","Auto",""}</definedName>
    <definedName name="columns_array" localSheetId="37">{"ano",0,"Auto","Auto",""}</definedName>
    <definedName name="columns_array">{"ano",0,"Auto","Auto",""}</definedName>
    <definedName name="Com_Equity">'[60]Data Input Page'!#REF!</definedName>
    <definedName name="Comb.CI.Aplicação" localSheetId="39">#REF!</definedName>
    <definedName name="Comb.CI.Aplicação" localSheetId="38">#REF!</definedName>
    <definedName name="Comb.CI.Aplicação" localSheetId="37">#REF!</definedName>
    <definedName name="Comb.CI.Aplicação">#REF!</definedName>
    <definedName name="Comb.CI.Ativo" localSheetId="39">#REF!</definedName>
    <definedName name="Comb.CI.Ativo" localSheetId="38">#REF!</definedName>
    <definedName name="Comb.CI.Ativo" localSheetId="37">#REF!</definedName>
    <definedName name="Comb.CI.Ativo">#REF!</definedName>
    <definedName name="Comb.CI.Origem" localSheetId="39">#REF!</definedName>
    <definedName name="Comb.CI.Origem" localSheetId="38">#REF!</definedName>
    <definedName name="Comb.CI.Origem" localSheetId="37">#REF!</definedName>
    <definedName name="Comb.CI.Origem">#REF!</definedName>
    <definedName name="Comb.CI.Passivo" localSheetId="39">#REF!</definedName>
    <definedName name="Comb.CI.Passivo">#REF!</definedName>
    <definedName name="Comb.CI.Resultado" localSheetId="39">#REF!</definedName>
    <definedName name="Comb.CI.Resultado">#REF!</definedName>
    <definedName name="Comb.LS.Aplicação" localSheetId="39">#REF!</definedName>
    <definedName name="Comb.LS.Aplicação">#REF!</definedName>
    <definedName name="Comb.LS.Ativo" localSheetId="39">#REF!</definedName>
    <definedName name="Comb.LS.Ativo">#REF!</definedName>
    <definedName name="Comb.LS.Origem" localSheetId="39">#REF!</definedName>
    <definedName name="Comb.LS.Origem">#REF!</definedName>
    <definedName name="Comb.LS.Passivo" localSheetId="39">#REF!</definedName>
    <definedName name="Comb.LS.Passivo">#REF!</definedName>
    <definedName name="Comb.LS.Resultado" localSheetId="39">#REF!</definedName>
    <definedName name="Comb.LS.Resultado">#REF!</definedName>
    <definedName name="CombinadoEaling" localSheetId="39">#REF!</definedName>
    <definedName name="CombinadoEaling">#REF!</definedName>
    <definedName name="CombinadoEmbraco" localSheetId="39">#REF!</definedName>
    <definedName name="CombinadoEmbraco">#REF!</definedName>
    <definedName name="CombinadoEna" localSheetId="39">#REF!</definedName>
    <definedName name="CombinadoEna">#REF!</definedName>
    <definedName name="CombinadoHG" localSheetId="39">#REF!</definedName>
    <definedName name="CombinadoHG">#REF!</definedName>
    <definedName name="COMBUSTÍVEIS">[36]Conceitos!#REF!</definedName>
    <definedName name="COMBUSTÍVEL">[36]Conceitos!#REF!</definedName>
    <definedName name="COMERCIAIS">[36]Conceitos!#REF!</definedName>
    <definedName name="comercial" localSheetId="38">'[34]CALC-RESUMO'!$AI$3:$AM$34</definedName>
    <definedName name="comercial" localSheetId="37">'[34]CALC-RESUMO'!$AI$3:$AM$34</definedName>
    <definedName name="comercial">'[35]CALC-RESUMO'!$AI$3:$AM$34</definedName>
    <definedName name="commondiv" localSheetId="39">#REF!</definedName>
    <definedName name="commondiv" localSheetId="38">#REF!</definedName>
    <definedName name="commondiv" localSheetId="37">#REF!</definedName>
    <definedName name="commondiv">#REF!</definedName>
    <definedName name="COMP" localSheetId="23">#REF!</definedName>
    <definedName name="COMP" localSheetId="39">#REF!</definedName>
    <definedName name="COMP" localSheetId="38">#REF!</definedName>
    <definedName name="COMP" localSheetId="37">#REF!</definedName>
    <definedName name="COMP">#REF!</definedName>
    <definedName name="comp.tax.rate" localSheetId="39">#REF!</definedName>
    <definedName name="comp.tax.rate" localSheetId="38">#REF!</definedName>
    <definedName name="comp.tax.rate" localSheetId="37">#REF!</definedName>
    <definedName name="comp.tax.rate">#REF!</definedName>
    <definedName name="comp_output" localSheetId="39">#REF!</definedName>
    <definedName name="comp_output">#REF!</definedName>
    <definedName name="COMPA" localSheetId="23">#REF!</definedName>
    <definedName name="COMPA" localSheetId="39">#REF!</definedName>
    <definedName name="COMPA">#REF!</definedName>
    <definedName name="company">[91]Title!$D$12</definedName>
    <definedName name="Company_Name" localSheetId="39">#REF!</definedName>
    <definedName name="Company_Name" localSheetId="38">#REF!</definedName>
    <definedName name="Company_Name" localSheetId="37">#REF!</definedName>
    <definedName name="Company_Name">#REF!</definedName>
    <definedName name="Company1" localSheetId="39">#REF!</definedName>
    <definedName name="Company1" localSheetId="38">#REF!</definedName>
    <definedName name="Company1" localSheetId="37">#REF!</definedName>
    <definedName name="Company1">#REF!</definedName>
    <definedName name="Company2" localSheetId="39">#REF!</definedName>
    <definedName name="Company2" localSheetId="38">#REF!</definedName>
    <definedName name="Company2" localSheetId="37">#REF!</definedName>
    <definedName name="Company2">#REF!</definedName>
    <definedName name="ComparableAnalysis" localSheetId="39">#REF!</definedName>
    <definedName name="ComparableAnalysis">#REF!</definedName>
    <definedName name="compdata" localSheetId="39">#REF!</definedName>
    <definedName name="compdata">#REF!</definedName>
    <definedName name="CompDebtBeta" localSheetId="39">#REF!</definedName>
    <definedName name="CompDebtBeta">#REF!</definedName>
    <definedName name="CompDebtCap" localSheetId="39">#REF!</definedName>
    <definedName name="CompDebtCap">#REF!</definedName>
    <definedName name="COMPENSACAO">#N/A</definedName>
    <definedName name="compheader" localSheetId="39">#REF!</definedName>
    <definedName name="compheader">#REF!</definedName>
    <definedName name="Compra_R">'[92]Resumo RT'!$C$26</definedName>
    <definedName name="Comps">#N/A</definedName>
    <definedName name="comps2">#N/A</definedName>
    <definedName name="COMPT" localSheetId="23">#REF!</definedName>
    <definedName name="COMPT" localSheetId="39">#REF!</definedName>
    <definedName name="COMPT">#REF!</definedName>
    <definedName name="CompTaxRate" localSheetId="39">#REF!</definedName>
    <definedName name="CompTaxRate">#REF!</definedName>
    <definedName name="coname">'[93]STNDALON_US$'!$E$9</definedName>
    <definedName name="COND.P" localSheetId="23">[8]LCONTR!#REF!</definedName>
    <definedName name="COND.P" localSheetId="39">[8]LCONTR!#REF!</definedName>
    <definedName name="COND.P">[8]LCONTR!#REF!</definedName>
    <definedName name="CONDISTCICMSCOM" localSheetId="39">[94]CRITERIOS!$H$292:$I$293</definedName>
    <definedName name="CONDISTCICMSCOM" localSheetId="38">[94]CRITERIOS!$H$292:$I$293</definedName>
    <definedName name="CONDISTCICMSCOM" localSheetId="37">[94]CRITERIOS!$H$292:$I$293</definedName>
    <definedName name="CONDISTCICMSCOM">[94]CRITERIOS!$H$292:$I$293</definedName>
    <definedName name="CONDISTCICMSCPRO" localSheetId="39">[94]CRITERIOS!$W$292:$X$293</definedName>
    <definedName name="CONDISTCICMSCPRO" localSheetId="38">[94]CRITERIOS!$W$292:$X$293</definedName>
    <definedName name="CONDISTCICMSCPRO" localSheetId="37">[94]CRITERIOS!$W$292:$X$293</definedName>
    <definedName name="CONDISTCICMSCPRO">[94]CRITERIOS!$W$292:$X$293</definedName>
    <definedName name="CONDISTCICMSILUM" localSheetId="39">[94]CRITERIOS!$Q$292:$R$293</definedName>
    <definedName name="CONDISTCICMSILUM" localSheetId="38">[94]CRITERIOS!$Q$292:$R$293</definedName>
    <definedName name="CONDISTCICMSILUM" localSheetId="37">[94]CRITERIOS!$Q$292:$R$293</definedName>
    <definedName name="CONDISTCICMSILUM">[94]CRITERIOS!$Q$292:$R$293</definedName>
    <definedName name="CONDISTCICMSIND" localSheetId="39">[94]CRITERIOS!$E$292:$F$293</definedName>
    <definedName name="CONDISTCICMSIND" localSheetId="38">[94]CRITERIOS!$E$292:$F$293</definedName>
    <definedName name="CONDISTCICMSIND" localSheetId="37">[94]CRITERIOS!$E$292:$F$293</definedName>
    <definedName name="CONDISTCICMSIND">[94]CRITERIOS!$E$292:$F$293</definedName>
    <definedName name="CONDISTCICMSPPUB" localSheetId="39">[94]CRITERIOS!$N$292:$O$293</definedName>
    <definedName name="CONDISTCICMSPPUB" localSheetId="38">[94]CRITERIOS!$N$292:$O$293</definedName>
    <definedName name="CONDISTCICMSPPUB" localSheetId="37">[94]CRITERIOS!$N$292:$O$293</definedName>
    <definedName name="CONDISTCICMSPPUB">[94]CRITERIOS!$N$292:$O$293</definedName>
    <definedName name="CONDISTCICMSRES" localSheetId="39">[94]CRITERIOS!$B$292:$C$293</definedName>
    <definedName name="CONDISTCICMSRES" localSheetId="38">[94]CRITERIOS!$B$292:$C$293</definedName>
    <definedName name="CONDISTCICMSRES" localSheetId="37">[94]CRITERIOS!$B$292:$C$293</definedName>
    <definedName name="CONDISTCICMSRES">[94]CRITERIOS!$B$292:$C$293</definedName>
    <definedName name="CONDISTCICMSREV" localSheetId="39">[94]CRITERIOS!$Z$292:$AA$293</definedName>
    <definedName name="CONDISTCICMSREV" localSheetId="38">[94]CRITERIOS!$Z$292:$AA$293</definedName>
    <definedName name="CONDISTCICMSREV" localSheetId="37">[94]CRITERIOS!$Z$292:$AA$293</definedName>
    <definedName name="CONDISTCICMSREV">[94]CRITERIOS!$Z$292:$AA$293</definedName>
    <definedName name="CONDISTCICMSRUR" localSheetId="39">[94]CRITERIOS!$K$292:$L$293</definedName>
    <definedName name="CONDISTCICMSRUR" localSheetId="38">[94]CRITERIOS!$K$292:$L$293</definedName>
    <definedName name="CONDISTCICMSRUR" localSheetId="37">[94]CRITERIOS!$K$292:$L$293</definedName>
    <definedName name="CONDISTCICMSRUR">[94]CRITERIOS!$K$292:$L$293</definedName>
    <definedName name="CONDISTCICMSSPUB" localSheetId="39">[94]CRITERIOS!$T$292:$U$293</definedName>
    <definedName name="CONDISTCICMSSPUB" localSheetId="38">[94]CRITERIOS!$T$292:$U$293</definedName>
    <definedName name="CONDISTCICMSSPUB" localSheetId="37">[94]CRITERIOS!$T$292:$U$293</definedName>
    <definedName name="CONDISTCICMSSPUB">[94]CRITERIOS!$T$292:$U$293</definedName>
    <definedName name="confere">[8]LCONTR!#REF!</definedName>
    <definedName name="conmédio">[95]AESMES!$BW$10:$CK$10</definedName>
    <definedName name="CONS0197">[6]OPJAN!$W$62</definedName>
    <definedName name="CONS0297">[6]OPFEV!$T$62</definedName>
    <definedName name="CONS0397">[6]OPMAR!$U$62</definedName>
    <definedName name="CONS0497">[6]OPABR!$X$62</definedName>
    <definedName name="CONS0597">[6]OPMAI!$W$62</definedName>
    <definedName name="CONS0697">[6]OPJUN!$X$62</definedName>
    <definedName name="CONS0797">[6]OPJUL!$Z$62</definedName>
    <definedName name="CONS0897">[6]OPAGO!$X$62</definedName>
    <definedName name="CONS0997">[7]INDICADO!$Y$61</definedName>
    <definedName name="CONS1097">[7]INDICADO!$Z$61</definedName>
    <definedName name="CONS1197">[7]INDICADO!$W$61</definedName>
    <definedName name="CONS1297">[7]INDICADO!$X$61</definedName>
    <definedName name="Consumo" localSheetId="39">#REF!</definedName>
    <definedName name="Consumo">#REF!</definedName>
    <definedName name="Consumo_1999" localSheetId="39">#REF!</definedName>
    <definedName name="Consumo_1999">#REF!</definedName>
    <definedName name="Consumo_2000" localSheetId="39">#REF!</definedName>
    <definedName name="Consumo_2000">#REF!</definedName>
    <definedName name="Consumo_21" localSheetId="39">#REF!</definedName>
    <definedName name="Consumo_21">#REF!</definedName>
    <definedName name="Consumo_54" localSheetId="39">#REF!</definedName>
    <definedName name="Consumo_54">#REF!</definedName>
    <definedName name="CONSUMOMWh">[22]CVA_Projetada12meses!$B$2:$O$106</definedName>
    <definedName name="CONT.REC" localSheetId="39">#REF!</definedName>
    <definedName name="CONT.REC" localSheetId="38">#REF!</definedName>
    <definedName name="CONT.REC" localSheetId="37">#REF!</definedName>
    <definedName name="CONT.REC">#REF!</definedName>
    <definedName name="CONT.REC.ME" localSheetId="39">#REF!</definedName>
    <definedName name="CONT.REC.ME" localSheetId="38">#REF!</definedName>
    <definedName name="CONT.REC.ME" localSheetId="37">#REF!</definedName>
    <definedName name="CONT.REC.ME">#REF!</definedName>
    <definedName name="CONT_AC">'[32]Dados Segurança'!$B$70:$I$73</definedName>
    <definedName name="CONT_LM">'[32]Dados Segurança'!$B$64:$I$67</definedName>
    <definedName name="CONT02092000.4" localSheetId="22" hidden="1">{#N/A,#N/A,FALSE,"1321";#N/A,#N/A,FALSE,"1324";#N/A,#N/A,FALSE,"1333";#N/A,#N/A,FALSE,"1371"}</definedName>
    <definedName name="CONT02092000.4" localSheetId="23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39" hidden="1">{#N/A,#N/A,FALSE,"1321";#N/A,#N/A,FALSE,"1324";#N/A,#N/A,FALSE,"1333";#N/A,#N/A,FALSE,"1371"}</definedName>
    <definedName name="CONT02092000.4" localSheetId="38" hidden="1">{#N/A,#N/A,FALSE,"1321";#N/A,#N/A,FALSE,"1324";#N/A,#N/A,FALSE,"1333";#N/A,#N/A,FALSE,"1371"}</definedName>
    <definedName name="CONT02092000.4" localSheetId="40" hidden="1">{#N/A,#N/A,FALSE,"1321";#N/A,#N/A,FALSE,"1324";#N/A,#N/A,FALSE,"1333";#N/A,#N/A,FALSE,"1371"}</definedName>
    <definedName name="CONT02092000.4" localSheetId="37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[8]LCONTR!#REF!</definedName>
    <definedName name="CONTA_até_95.06">[8]LCONTR!#REF!</definedName>
    <definedName name="CONTADETALHE">'[96]OUT02.REPORT'!$E$2:$E$1148</definedName>
    <definedName name="contas" localSheetId="39">[257]RESULTADO!#REF!</definedName>
    <definedName name="contas" localSheetId="38">[97]RESULTADO!#REF!</definedName>
    <definedName name="contas" localSheetId="37">[97]RESULTADO!#REF!</definedName>
    <definedName name="contas">[97]RESULTADO!#REF!</definedName>
    <definedName name="CONTAS.PAGAR" localSheetId="23">#REF!</definedName>
    <definedName name="CONTAS.PAGAR" localSheetId="39">#REF!</definedName>
    <definedName name="CONTAS.PAGAR" localSheetId="38">#REF!</definedName>
    <definedName name="CONTAS.PAGAR" localSheetId="37">#REF!</definedName>
    <definedName name="CONTAS.PAGAR">#REF!</definedName>
    <definedName name="Contas_Emitidas">'[32]Dados Faturamento'!$C$21:$N$27</definedName>
    <definedName name="CONTR.SOCIAL" localSheetId="23">#REF!</definedName>
    <definedName name="CONTR.SOCIAL" localSheetId="39">#REF!</definedName>
    <definedName name="CONTR.SOCIAL" localSheetId="38">#REF!</definedName>
    <definedName name="CONTR.SOCIAL" localSheetId="37">#REF!</definedName>
    <definedName name="CONTR.SOCIAL">#REF!</definedName>
    <definedName name="Contrato" localSheetId="23">#REF!</definedName>
    <definedName name="Contrato" localSheetId="39">#REF!</definedName>
    <definedName name="Contrato" localSheetId="38">#REF!</definedName>
    <definedName name="Contrato" localSheetId="37">#REF!</definedName>
    <definedName name="Contrato">#REF!</definedName>
    <definedName name="CONTROL" localSheetId="39">#REF!</definedName>
    <definedName name="CONTROL" localSheetId="38">#REF!</definedName>
    <definedName name="CONTROL" localSheetId="37">#REF!</definedName>
    <definedName name="CONTROL">#REF!</definedName>
    <definedName name="Controle_Interno">'[32]Dados Faturamento'!$C$41:$N$47</definedName>
    <definedName name="convdebtrate" localSheetId="39">#REF!</definedName>
    <definedName name="convdebtrate" localSheetId="38">#REF!</definedName>
    <definedName name="convdebtrate" localSheetId="37">#REF!</definedName>
    <definedName name="convdebtrate">#REF!</definedName>
    <definedName name="convdebtshares" localSheetId="39">#REF!</definedName>
    <definedName name="convdebtshares" localSheetId="38">#REF!</definedName>
    <definedName name="convdebtshares" localSheetId="37">#REF!</definedName>
    <definedName name="convdebtshares">#REF!</definedName>
    <definedName name="convprefrate" localSheetId="39">#REF!</definedName>
    <definedName name="convprefrate" localSheetId="38">#REF!</definedName>
    <definedName name="convprefrate" localSheetId="37">#REF!</definedName>
    <definedName name="convprefrate">#REF!</definedName>
    <definedName name="convprefshares" localSheetId="39">#REF!</definedName>
    <definedName name="convprefshares">#REF!</definedName>
    <definedName name="convpricedebt" localSheetId="39">#REF!</definedName>
    <definedName name="convpricedebt">#REF!</definedName>
    <definedName name="convpricepref" localSheetId="39">#REF!</definedName>
    <definedName name="convpricepref">#REF!</definedName>
    <definedName name="COPIA" localSheetId="39" hidden="1">{#N/A,#N/A,FALSE,"CONTROLE"}</definedName>
    <definedName name="COPIA" localSheetId="38" hidden="1">{#N/A,#N/A,FALSE,"CONTROLE"}</definedName>
    <definedName name="COPIA" localSheetId="40" hidden="1">{#N/A,#N/A,FALSE,"CONTROLE"}</definedName>
    <definedName name="COPIA" localSheetId="37" hidden="1">{#N/A,#N/A,FALSE,"CONTROLE"}</definedName>
    <definedName name="COPIA" hidden="1">{#N/A,#N/A,FALSE,"CONTROLE"}</definedName>
    <definedName name="Cópia_de_Consumo_Usa_Norte_Veículo">'[98]USA NT Detalhe'!$A$1:$F$1713</definedName>
    <definedName name="COR_CAMB_030" localSheetId="23">[99]Correção!#REF!</definedName>
    <definedName name="COR_CAMB_030" localSheetId="39">[99]Correção!#REF!</definedName>
    <definedName name="COR_CAMB_030">[99]Correção!#REF!</definedName>
    <definedName name="COR_CAMB_037" localSheetId="23">[99]Correção!#REF!</definedName>
    <definedName name="COR_CAMB_037" localSheetId="39">[99]Correção!#REF!</definedName>
    <definedName name="COR_CAMB_037">[99]Correção!#REF!</definedName>
    <definedName name="COR_CAMB_052" localSheetId="23">[99]Correção!#REF!</definedName>
    <definedName name="COR_CAMB_052" localSheetId="39">[99]Correção!#REF!</definedName>
    <definedName name="COR_CAMB_052">[99]Correção!#REF!</definedName>
    <definedName name="COR_CAMB_058" localSheetId="23">[99]Correção!#REF!</definedName>
    <definedName name="COR_CAMB_058" localSheetId="39">[99]Correção!#REF!</definedName>
    <definedName name="COR_CAMB_058">[99]Correção!#REF!</definedName>
    <definedName name="COR_CAMB_060" localSheetId="39">[99]Correção!#REF!</definedName>
    <definedName name="COR_CAMB_060">[99]Correção!#REF!</definedName>
    <definedName name="COR_CAMB_063">[99]Correção!#REF!</definedName>
    <definedName name="COR_CAMB_075">[99]Correção!#REF!</definedName>
    <definedName name="COR_CAMB_076">[99]Correção!#REF!</definedName>
    <definedName name="COR_CAMB_078">[99]Correção!#REF!</definedName>
    <definedName name="COR_CAMB_079">[99]Correção!#REF!</definedName>
    <definedName name="COR_MON_007">[99]Correção!#REF!</definedName>
    <definedName name="COR_MON_030">[99]Correção!#REF!</definedName>
    <definedName name="COR_MON_037">[99]Correção!#REF!</definedName>
    <definedName name="COR_MON_052">[99]Correção!#REF!</definedName>
    <definedName name="COR_MON_058">[99]Correção!#REF!</definedName>
    <definedName name="COR_MON_060">[99]Correção!#REF!</definedName>
    <definedName name="COR_MON_063">[99]Correção!#REF!</definedName>
    <definedName name="COR_MON_064" localSheetId="23">#REF!</definedName>
    <definedName name="COR_MON_064" localSheetId="39">#REF!</definedName>
    <definedName name="COR_MON_064">#REF!</definedName>
    <definedName name="COR_MON_075" localSheetId="39">[99]Correção!#REF!</definedName>
    <definedName name="COR_MON_075">[99]Correção!#REF!</definedName>
    <definedName name="COR_MON_078" localSheetId="39">[99]Correção!#REF!</definedName>
    <definedName name="COR_MON_078">[99]Correção!#REF!</definedName>
    <definedName name="COR_MONET_007" localSheetId="39">[99]Correção!#REF!</definedName>
    <definedName name="COR_MONET_007">[99]Correção!#REF!</definedName>
    <definedName name="COSER_GUAR_AMORT30" localSheetId="39">#REF!</definedName>
    <definedName name="COSER_GUAR_AMORT30" localSheetId="38">#REF!</definedName>
    <definedName name="COSER_GUAR_AMORT30" localSheetId="37">#REF!</definedName>
    <definedName name="COSER_GUAR_AMORT30">#REF!</definedName>
    <definedName name="Cosern">"Forma livre 69"</definedName>
    <definedName name="COSERN_COELBA_AMORT10" localSheetId="39">#REF!</definedName>
    <definedName name="COSERN_COELBA_AMORT10">#REF!</definedName>
    <definedName name="COSERN_COELBA_AMORT30" localSheetId="39">#REF!</definedName>
    <definedName name="COSERN_COELBA_AMORT30">#REF!</definedName>
    <definedName name="COSERN_COELBA_DIFER" localSheetId="39">#REF!</definedName>
    <definedName name="COSERN_COELBA_DIFER">#REF!</definedName>
    <definedName name="COSERN_ENERGY">[83]COSERN_ENERGY!$A:$IV</definedName>
    <definedName name="COSERN_GUAR_AMORT10" localSheetId="39">#REF!</definedName>
    <definedName name="COSERN_GUAR_AMORT10" localSheetId="38">#REF!</definedName>
    <definedName name="COSERN_GUAR_AMORT10" localSheetId="37">#REF!</definedName>
    <definedName name="COSERN_GUAR_AMORT10">#REF!</definedName>
    <definedName name="COSERN_GUAR_DIFER" localSheetId="39">#REF!</definedName>
    <definedName name="COSERN_GUAR_DIFER" localSheetId="38">#REF!</definedName>
    <definedName name="COSERN_GUAR_DIFER" localSheetId="37">#REF!</definedName>
    <definedName name="COSERN_GUAR_DIFER">#REF!</definedName>
    <definedName name="coste" localSheetId="39">#REF!</definedName>
    <definedName name="coste" localSheetId="38">#REF!</definedName>
    <definedName name="coste" localSheetId="37">#REF!</definedName>
    <definedName name="coste">#REF!</definedName>
    <definedName name="costeac" localSheetId="39">#REF!</definedName>
    <definedName name="costeac">#REF!</definedName>
    <definedName name="costemax" localSheetId="39">#REF!</definedName>
    <definedName name="costemax">#REF!</definedName>
    <definedName name="CostOfDebt" localSheetId="39">#REF!</definedName>
    <definedName name="CostOfDebt">#REF!</definedName>
    <definedName name="Costos_Administracion_2002" localSheetId="39">#REF!</definedName>
    <definedName name="Costos_Administracion_2002">#REF!</definedName>
    <definedName name="Costos_Comercializacion_2002" localSheetId="39">#REF!</definedName>
    <definedName name="Costos_Comercializacion_2002">#REF!</definedName>
    <definedName name="Costos_Explotacion_2002" localSheetId="39">#REF!</definedName>
    <definedName name="Costos_Explotacion_2002">#REF!</definedName>
    <definedName name="COTA" localSheetId="23">#REF!</definedName>
    <definedName name="COTA" localSheetId="39">#REF!</definedName>
    <definedName name="COTA">#REF!</definedName>
    <definedName name="COTACASH">[13]COTAÇÕES!$B$4:$C$749</definedName>
    <definedName name="country" localSheetId="39">#REF!</definedName>
    <definedName name="country" localSheetId="38">#REF!</definedName>
    <definedName name="country" localSheetId="37">#REF!</definedName>
    <definedName name="country">#REF!</definedName>
    <definedName name="CP" localSheetId="38">'[84]assumptions-2'!#REF!</definedName>
    <definedName name="CP" localSheetId="37">'[84]assumptions-2'!#REF!</definedName>
    <definedName name="CP">'[79]pl atual'!$A$1:$A$65536</definedName>
    <definedName name="CPABR05" localSheetId="23">#REF!</definedName>
    <definedName name="CPABR05" localSheetId="39">#REF!</definedName>
    <definedName name="CPABR05" localSheetId="38">#REF!</definedName>
    <definedName name="CPABR05" localSheetId="37">#REF!</definedName>
    <definedName name="CPABR05">#REF!</definedName>
    <definedName name="CPABR06" localSheetId="23">#REF!</definedName>
    <definedName name="CPABR06" localSheetId="39">#REF!</definedName>
    <definedName name="CPABR06" localSheetId="38">#REF!</definedName>
    <definedName name="CPABR06" localSheetId="37">#REF!</definedName>
    <definedName name="CPABR06">#REF!</definedName>
    <definedName name="CPABR07" localSheetId="23">#REF!</definedName>
    <definedName name="CPABR07" localSheetId="39">#REF!</definedName>
    <definedName name="CPABR07" localSheetId="38">#REF!</definedName>
    <definedName name="CPABR07" localSheetId="37">#REF!</definedName>
    <definedName name="CPABR07">#REF!</definedName>
    <definedName name="CPABR08" localSheetId="39">#REF!</definedName>
    <definedName name="CPABR08">#REF!</definedName>
    <definedName name="CPAGO05" localSheetId="39">#REF!</definedName>
    <definedName name="CPAGO05">#REF!</definedName>
    <definedName name="CPAGO06" localSheetId="39">#REF!</definedName>
    <definedName name="CPAGO06">#REF!</definedName>
    <definedName name="CPAGO07" localSheetId="39">#REF!</definedName>
    <definedName name="CPAGO07">#REF!</definedName>
    <definedName name="CPAGO08" localSheetId="39">#REF!</definedName>
    <definedName name="CPAGO08">#REF!</definedName>
    <definedName name="CPDEZ05" localSheetId="39">#REF!</definedName>
    <definedName name="CPDEZ05">#REF!</definedName>
    <definedName name="CPDEZ06" localSheetId="39">#REF!</definedName>
    <definedName name="CPDEZ06">#REF!</definedName>
    <definedName name="CPDEZ07" localSheetId="39">#REF!</definedName>
    <definedName name="CPDEZ07">#REF!</definedName>
    <definedName name="CPFEV05" localSheetId="39">#REF!</definedName>
    <definedName name="CPFEV05">#REF!</definedName>
    <definedName name="CPFEV06" localSheetId="39">#REF!</definedName>
    <definedName name="CPFEV06">#REF!</definedName>
    <definedName name="CPFEV07" localSheetId="39">#REF!</definedName>
    <definedName name="CPFEV07">#REF!</definedName>
    <definedName name="CPFEV08" localSheetId="39">#REF!</definedName>
    <definedName name="CPFEV08">#REF!</definedName>
    <definedName name="CPJAN05" localSheetId="39">#REF!</definedName>
    <definedName name="CPJAN05">#REF!</definedName>
    <definedName name="CPJAN06" localSheetId="39">#REF!</definedName>
    <definedName name="CPJAN06">#REF!</definedName>
    <definedName name="CPJAN07" localSheetId="39">#REF!</definedName>
    <definedName name="CPJAN07">#REF!</definedName>
    <definedName name="CPJAN08" localSheetId="39">#REF!</definedName>
    <definedName name="CPJAN08">#REF!</definedName>
    <definedName name="CPJANSIM" localSheetId="39">#REF!</definedName>
    <definedName name="CPJANSIM">#REF!</definedName>
    <definedName name="CPJANTESTE" localSheetId="39">#REF!</definedName>
    <definedName name="CPJANTESTE">#REF!</definedName>
    <definedName name="CPJUL05" localSheetId="39">#REF!</definedName>
    <definedName name="CPJUL05">#REF!</definedName>
    <definedName name="CPJUL06" localSheetId="39">#REF!</definedName>
    <definedName name="CPJUL06">#REF!</definedName>
    <definedName name="CPJUL07" localSheetId="39">#REF!</definedName>
    <definedName name="CPJUL07">#REF!</definedName>
    <definedName name="CPJUL08" localSheetId="39">#REF!</definedName>
    <definedName name="CPJUL08">#REF!</definedName>
    <definedName name="CPJUN05" localSheetId="39">#REF!</definedName>
    <definedName name="CPJUN05">#REF!</definedName>
    <definedName name="CPJUN06" localSheetId="39">#REF!</definedName>
    <definedName name="CPJUN06">#REF!</definedName>
    <definedName name="CPJUN07" localSheetId="39">#REF!</definedName>
    <definedName name="CPJUN07">#REF!</definedName>
    <definedName name="CPJUN08" localSheetId="39">#REF!</definedName>
    <definedName name="CPJUN08">#REF!</definedName>
    <definedName name="CPMAI05" localSheetId="39">#REF!</definedName>
    <definedName name="CPMAI05">#REF!</definedName>
    <definedName name="CPMAI06" localSheetId="39">#REF!</definedName>
    <definedName name="CPMAI06">#REF!</definedName>
    <definedName name="CPMAI07" localSheetId="39">#REF!</definedName>
    <definedName name="CPMAI07">#REF!</definedName>
    <definedName name="CPMAI08" localSheetId="39">#REF!</definedName>
    <definedName name="CPMAI08">#REF!</definedName>
    <definedName name="CPMAR05" localSheetId="39">#REF!</definedName>
    <definedName name="CPMAR05">#REF!</definedName>
    <definedName name="CPMAR06" localSheetId="39">#REF!</definedName>
    <definedName name="CPMAR06">#REF!</definedName>
    <definedName name="CPMAR07" localSheetId="39">#REF!</definedName>
    <definedName name="CPMAR07">#REF!</definedName>
    <definedName name="CPMAR08" localSheetId="39">#REF!</definedName>
    <definedName name="CPMAR08">#REF!</definedName>
    <definedName name="CPMF">"Data_da_segunda_tranche"</definedName>
    <definedName name="CPMF0197">[6]OPJAN!$W$72</definedName>
    <definedName name="CPMF0297">[6]OPFEV!$T$72</definedName>
    <definedName name="CPMF0397">[6]OPMAR!$U$72</definedName>
    <definedName name="CPMF0497">[6]OPABR!$X$71</definedName>
    <definedName name="CPMF0597">[6]OPMAI!$W$71</definedName>
    <definedName name="CPMF0697">[6]OPJUN!$X$71</definedName>
    <definedName name="CPMF0797">[6]OPJUL!$Z$71</definedName>
    <definedName name="CPMF0897">[6]OPAGO!$X$71</definedName>
    <definedName name="CPMF0997">[7]INDICADO!$Y$69</definedName>
    <definedName name="CPMF1097">[7]INDICADO!$Z$69</definedName>
    <definedName name="CPMF1197">[7]INDICADO!$W$69</definedName>
    <definedName name="CPMF1297">[7]INDICADO!$X$69</definedName>
    <definedName name="CPNOV05" localSheetId="39">#REF!</definedName>
    <definedName name="CPNOV05">#REF!</definedName>
    <definedName name="CPNOV06" localSheetId="39">#REF!</definedName>
    <definedName name="CPNOV06">#REF!</definedName>
    <definedName name="CPNOV07" localSheetId="39">#REF!</definedName>
    <definedName name="CPNOV07">#REF!</definedName>
    <definedName name="CPOUT05" localSheetId="39">#REF!</definedName>
    <definedName name="CPOUT05">#REF!</definedName>
    <definedName name="CPOUT06" localSheetId="39">#REF!</definedName>
    <definedName name="CPOUT06">#REF!</definedName>
    <definedName name="CPOUT07" localSheetId="39">#REF!</definedName>
    <definedName name="CPOUT07">#REF!</definedName>
    <definedName name="cppe_ant" localSheetId="39">#REF!</definedName>
    <definedName name="cppe_ant">#REF!</definedName>
    <definedName name="cppe_c1" localSheetId="39">#REF!</definedName>
    <definedName name="cppe_c1">#REF!</definedName>
    <definedName name="cppe_c2" localSheetId="39">#REF!</definedName>
    <definedName name="cppe_c2">#REF!</definedName>
    <definedName name="CPRJ">'[32]Dados ISO 9001'!$C$24:$D$30</definedName>
    <definedName name="CPSET05" localSheetId="39">#REF!</definedName>
    <definedName name="CPSET05" localSheetId="38">#REF!</definedName>
    <definedName name="CPSET05" localSheetId="37">#REF!</definedName>
    <definedName name="CPSET05">#REF!</definedName>
    <definedName name="CPSET06" localSheetId="39">#REF!</definedName>
    <definedName name="CPSET06" localSheetId="38">#REF!</definedName>
    <definedName name="CPSET06" localSheetId="37">#REF!</definedName>
    <definedName name="CPSET06">#REF!</definedName>
    <definedName name="CPSET07" localSheetId="39">#REF!</definedName>
    <definedName name="CPSET07" localSheetId="38">#REF!</definedName>
    <definedName name="CPSET07" localSheetId="37">#REF!</definedName>
    <definedName name="CPSET07">#REF!</definedName>
    <definedName name="cr" localSheetId="39">#REF!</definedName>
    <definedName name="cr">#REF!</definedName>
    <definedName name="CR_" localSheetId="39">#REF!</definedName>
    <definedName name="CR_">#REF!</definedName>
    <definedName name="CRED_FISC" localSheetId="39">#REF!</definedName>
    <definedName name="CRED_FISC">#REF!</definedName>
    <definedName name="Credit" localSheetId="39">[100]!Credit</definedName>
    <definedName name="Credit" localSheetId="38">[100]!Credit</definedName>
    <definedName name="Credit">[100]!Credit</definedName>
    <definedName name="crescimento">[101]Plan1!$A$3:$B$34</definedName>
    <definedName name="crisis">[102]WACC!$K$4</definedName>
    <definedName name="Criteria_MI" localSheetId="39">#REF!</definedName>
    <definedName name="Criteria_MI">#REF!</definedName>
    <definedName name="CRITERIO" localSheetId="38">'[34]CALC-RESUMO'!$AA$46:$AA$67</definedName>
    <definedName name="CRITERIO" localSheetId="37">'[34]CALC-RESUMO'!$AA$46:$AA$67</definedName>
    <definedName name="CRITERIO">'[35]CALC-RESUMO'!$AA$46:$AA$67</definedName>
    <definedName name="CRITERIO0" localSheetId="39">'[35]CALC-RESUMO'!#REF!</definedName>
    <definedName name="CRITERIO0" localSheetId="38">'[34]CALC-RESUMO'!#REF!</definedName>
    <definedName name="CRITERIO0" localSheetId="37">'[34]CALC-RESUMO'!#REF!</definedName>
    <definedName name="CRITERIO0">'[35]CALC-RESUMO'!#REF!</definedName>
    <definedName name="_xlnm.Criteria" localSheetId="23">#REF!</definedName>
    <definedName name="_xlnm.Criteria" localSheetId="39">#REF!</definedName>
    <definedName name="_xlnm.Criteria" localSheetId="38">#REF!</definedName>
    <definedName name="_xlnm.Criteria" localSheetId="37">#REF!</definedName>
    <definedName name="_xlnm.Criteria">#REF!</definedName>
    <definedName name="Crosstab_range" localSheetId="23">#REF!</definedName>
    <definedName name="Crosstab_range" localSheetId="39">#REF!</definedName>
    <definedName name="Crosstab_range" localSheetId="38">#REF!</definedName>
    <definedName name="Crosstab_range" localSheetId="37">#REF!</definedName>
    <definedName name="Crosstab_range">#REF!</definedName>
    <definedName name="cruz">'[103]#REF'!$A$8:$P$128</definedName>
    <definedName name="CRUZEIROS" localSheetId="23">#REF!</definedName>
    <definedName name="CRUZEIROS" localSheetId="39">#REF!</definedName>
    <definedName name="CRUZEIROS">#REF!</definedName>
    <definedName name="CSOC0197">[6]OPJAN!$W$43</definedName>
    <definedName name="CSOC0297">[6]OPFEV!$T$43</definedName>
    <definedName name="CSOC0397">[6]OPMAR!$U$43</definedName>
    <definedName name="CSOC0497">[6]OPABR!$X$43</definedName>
    <definedName name="CSOC0597">[6]OPMAI!$W$42</definedName>
    <definedName name="CSOC0697">[6]OPJUN!$X$42</definedName>
    <definedName name="CSOC0797">[6]OPJUL!$Z$42</definedName>
    <definedName name="CSOC0897">[6]OPAGO!$X$42</definedName>
    <definedName name="CSOC0997">[7]INDICADO!$Y$41</definedName>
    <definedName name="CSOC1097">[7]INDICADO!$Z$41</definedName>
    <definedName name="CSOC1197">[7]INDICADO!$W$41</definedName>
    <definedName name="CSOC1297">[7]INDICADO!$X$41</definedName>
    <definedName name="CSUCOM" localSheetId="39">[69]CRITERIOS!$H$5:$I$36</definedName>
    <definedName name="CSUCOM" localSheetId="38">[69]CRITERIOS!$H$5:$I$36</definedName>
    <definedName name="CSUCOM" localSheetId="37">[69]CRITERIOS!$H$5:$I$36</definedName>
    <definedName name="CSUCOM">[69]CRITERIOS!$H$5:$I$36</definedName>
    <definedName name="CSUCPRO" localSheetId="39">[69]CRITERIOS!$W$5:$X$36</definedName>
    <definedName name="CSUCPRO" localSheetId="38">[69]CRITERIOS!$W$5:$X$36</definedName>
    <definedName name="CSUCPRO" localSheetId="37">[69]CRITERIOS!$W$5:$X$36</definedName>
    <definedName name="CSUCPRO">[69]CRITERIOS!$W$5:$X$36</definedName>
    <definedName name="CSUILUM" localSheetId="39">[69]CRITERIOS!$Q$5:$R$36</definedName>
    <definedName name="CSUILUM" localSheetId="38">[69]CRITERIOS!$Q$5:$R$36</definedName>
    <definedName name="CSUILUM" localSheetId="37">[69]CRITERIOS!$Q$5:$R$36</definedName>
    <definedName name="CSUILUM">[69]CRITERIOS!$Q$5:$R$36</definedName>
    <definedName name="CSUIND" localSheetId="39">[69]CRITERIOS!$E$5:$F$36</definedName>
    <definedName name="CSUIND" localSheetId="38">[69]CRITERIOS!$E$5:$F$36</definedName>
    <definedName name="CSUIND" localSheetId="37">[69]CRITERIOS!$E$5:$F$36</definedName>
    <definedName name="CSUIND">[69]CRITERIOS!$E$5:$F$36</definedName>
    <definedName name="CSUPPUB" localSheetId="39">[69]CRITERIOS!$N$5:$O$36</definedName>
    <definedName name="CSUPPUB" localSheetId="38">[69]CRITERIOS!$N$5:$O$36</definedName>
    <definedName name="CSUPPUB" localSheetId="37">[69]CRITERIOS!$N$5:$O$36</definedName>
    <definedName name="CSUPPUB">[69]CRITERIOS!$N$5:$O$36</definedName>
    <definedName name="CSURES" localSheetId="39">[69]CRITERIOS!$B$5:$C$36</definedName>
    <definedName name="CSURES" localSheetId="38">[69]CRITERIOS!$B$5:$C$36</definedName>
    <definedName name="CSURES" localSheetId="37">[69]CRITERIOS!$B$5:$C$36</definedName>
    <definedName name="CSURES">[69]CRITERIOS!$B$5:$C$36</definedName>
    <definedName name="CSUREV" localSheetId="39">[69]CRITERIOS!$Z$5:$AA$36</definedName>
    <definedName name="CSUREV" localSheetId="38">[69]CRITERIOS!$Z$5:$AA$36</definedName>
    <definedName name="CSUREV" localSheetId="37">[69]CRITERIOS!$Z$5:$AA$36</definedName>
    <definedName name="CSUREV">[69]CRITERIOS!$Z$5:$AA$36</definedName>
    <definedName name="CSURUR" localSheetId="39">[69]CRITERIOS!$K$5:$L$36</definedName>
    <definedName name="CSURUR" localSheetId="38">[69]CRITERIOS!$K$5:$L$36</definedName>
    <definedName name="CSURUR" localSheetId="37">[69]CRITERIOS!$K$5:$L$36</definedName>
    <definedName name="CSURUR">[69]CRITERIOS!$K$5:$L$36</definedName>
    <definedName name="CSUSPUB" localSheetId="39">[69]CRITERIOS!$T$5:$U$36</definedName>
    <definedName name="CSUSPUB" localSheetId="38">[69]CRITERIOS!$T$5:$U$36</definedName>
    <definedName name="CSUSPUB" localSheetId="37">[69]CRITERIOS!$T$5:$U$36</definedName>
    <definedName name="CSUSPUB">[69]CRITERIOS!$T$5:$U$36</definedName>
    <definedName name="CT" localSheetId="23">#REF!</definedName>
    <definedName name="CT" localSheetId="39">#REF!</definedName>
    <definedName name="CT" localSheetId="38">#REF!</definedName>
    <definedName name="CT" localSheetId="37">#REF!</definedName>
    <definedName name="CT">#REF!</definedName>
    <definedName name="CTA" localSheetId="23">#REF!</definedName>
    <definedName name="CTA" localSheetId="39">#REF!</definedName>
    <definedName name="CTA" localSheetId="38">#REF!</definedName>
    <definedName name="CTA" localSheetId="37">#REF!</definedName>
    <definedName name="CTA">#REF!</definedName>
    <definedName name="CTAS.PG.AFILIADAS" localSheetId="23">#REF!</definedName>
    <definedName name="CTAS.PG.AFILIADAS" localSheetId="39">#REF!</definedName>
    <definedName name="CTAS.PG.AFILIADAS" localSheetId="38">#REF!</definedName>
    <definedName name="CTAS.PG.AFILIADAS" localSheetId="37">#REF!</definedName>
    <definedName name="CTAS.PG.AFILIADAS">#REF!</definedName>
    <definedName name="CURP" localSheetId="39">#REF!</definedName>
    <definedName name="CURP">#REF!</definedName>
    <definedName name="CURPA" localSheetId="39">#REF!</definedName>
    <definedName name="CURPA">#REF!</definedName>
    <definedName name="CURPT" localSheetId="39">#REF!</definedName>
    <definedName name="CURPT">#REF!</definedName>
    <definedName name="currency" localSheetId="39">#REF!</definedName>
    <definedName name="currency">#REF!</definedName>
    <definedName name="currencyd">"US$ Million"</definedName>
    <definedName name="CurrencyOfferor" localSheetId="39">#REF!</definedName>
    <definedName name="CurrencyOfferor">#REF!</definedName>
    <definedName name="CurrencyOutput" localSheetId="39">#REF!</definedName>
    <definedName name="CurrencyOutput">#REF!</definedName>
    <definedName name="Custo" localSheetId="39">#REF!</definedName>
    <definedName name="Custo">#REF!</definedName>
    <definedName name="CUSTOS" localSheetId="39">[36]Conceitos!#REF!</definedName>
    <definedName name="CUSTOS">[36]Conceitos!#REF!</definedName>
    <definedName name="CUSTOS_UNITÁRIOS" localSheetId="39">[36]Conceitos!#REF!</definedName>
    <definedName name="CUSTOS_UNITÁRIOS">[36]Conceitos!#REF!</definedName>
    <definedName name="cvcvxvxcvxcvxcv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D" localSheetId="39">[59]MAPA27!#REF!</definedName>
    <definedName name="D">[59]MAPA27!#REF!</definedName>
    <definedName name="D.R.E." localSheetId="23">#REF!</definedName>
    <definedName name="D.R.E." localSheetId="39">#REF!</definedName>
    <definedName name="D.R.E." localSheetId="38">#REF!</definedName>
    <definedName name="D.R.E." localSheetId="37">#REF!</definedName>
    <definedName name="D.R.E.">#REF!</definedName>
    <definedName name="D8_">#N/A</definedName>
    <definedName name="DADOS" localSheetId="23">#REF!</definedName>
    <definedName name="DADOS" localSheetId="39">#REF!</definedName>
    <definedName name="Dados" localSheetId="38">'[104]Dados mensais'!$A$4:$FR$255</definedName>
    <definedName name="Dados" localSheetId="37">'[104]Dados mensais'!$A$4:$FR$255</definedName>
    <definedName name="DADOS">#REF!</definedName>
    <definedName name="DADOS1" localSheetId="23">#REF!</definedName>
    <definedName name="DADOS1" localSheetId="39">#REF!</definedName>
    <definedName name="DADOS1">#REF!</definedName>
    <definedName name="DailyBlock">'[60]Data Input Page'!$K:$K,'[60]Data Input Page'!$O:$O,'[60]Data Input Page'!$P:$P,'[60]Data Input Page'!$Q:$Q,'[60]Data Input Page'!$ER:$EZ</definedName>
    <definedName name="Dario" localSheetId="39">#REF!</definedName>
    <definedName name="Dario" localSheetId="38">#REF!</definedName>
    <definedName name="Dario" localSheetId="37">#REF!</definedName>
    <definedName name="Dario">#REF!</definedName>
    <definedName name="Data" localSheetId="39">[105]INDICE!$DE$2</definedName>
    <definedName name="Data">[105]INDICE!$DE$2</definedName>
    <definedName name="DATA__emis.fact">[8]LCONTR!#REF!</definedName>
    <definedName name="DATAB">#N/A</definedName>
    <definedName name="Database_MI" localSheetId="39">#REF!</definedName>
    <definedName name="Database_MI">#REF!</definedName>
    <definedName name="DatabaseValorPlan">[62]IndicadoresValorPlanejado04!$B$3:$V$111</definedName>
    <definedName name="DatabaseValorRealizado">[62]IndicadoresValorRealizado04!$B$3:$V$123</definedName>
    <definedName name="DatabaseValorRealizadoB">[62]IndicadoresValorRealizado03!$B$3:$V$123</definedName>
    <definedName name="DataRevisao">'[38] ER'!$F$11</definedName>
    <definedName name="Datas" localSheetId="23">#REF!</definedName>
    <definedName name="Datas" localSheetId="39">#REF!</definedName>
    <definedName name="Datas" localSheetId="38">#REF!</definedName>
    <definedName name="Datas" localSheetId="37">#REF!</definedName>
    <definedName name="Datas">#REF!</definedName>
    <definedName name="DataScopeFlag" localSheetId="39">#REF!</definedName>
    <definedName name="DataScopeFlag" localSheetId="38">#REF!</definedName>
    <definedName name="DataScopeFlag" localSheetId="37">#REF!</definedName>
    <definedName name="DataScopeFlag">#REF!</definedName>
    <definedName name="Date">[106]Índice!$O$3</definedName>
    <definedName name="date1" localSheetId="39">#REF!</definedName>
    <definedName name="date1" localSheetId="38">#REF!</definedName>
    <definedName name="date1" localSheetId="37">#REF!</definedName>
    <definedName name="date1">#REF!</definedName>
    <definedName name="DATEANTERIOR" localSheetId="23">#REF!</definedName>
    <definedName name="DATEANTERIOR" localSheetId="39">#REF!</definedName>
    <definedName name="DATEANTERIOR" localSheetId="38">#REF!</definedName>
    <definedName name="DATEANTERIOR" localSheetId="37">#REF!</definedName>
    <definedName name="DATEANTERIOR">#REF!</definedName>
    <definedName name="DATEFINAL" localSheetId="23">#REF!</definedName>
    <definedName name="DATEFINAL" localSheetId="39">#REF!</definedName>
    <definedName name="DATEFINAL" localSheetId="38">#REF!</definedName>
    <definedName name="DATEFINAL" localSheetId="37">#REF!</definedName>
    <definedName name="DATEFINAL">#REF!</definedName>
    <definedName name="Datos_Entrada">[107]Hoja1!$B$10</definedName>
    <definedName name="dcf_year" localSheetId="39">#REF!</definedName>
    <definedName name="dcf_year" localSheetId="38">#REF!</definedName>
    <definedName name="dcf_year" localSheetId="37">#REF!</definedName>
    <definedName name="dcf_year">#REF!</definedName>
    <definedName name="dcfterm" localSheetId="39">#REF!</definedName>
    <definedName name="dcfterm" localSheetId="38">#REF!</definedName>
    <definedName name="dcfterm" localSheetId="37">#REF!</definedName>
    <definedName name="dcfterm">#REF!</definedName>
    <definedName name="dd" localSheetId="23">#REF!</definedName>
    <definedName name="dd" localSheetId="39">#REF!</definedName>
    <definedName name="DD" localSheetId="38">#REF!</definedName>
    <definedName name="DD" localSheetId="37">#REF!</definedName>
    <definedName name="dd">#REF!</definedName>
    <definedName name="DDD" localSheetId="22" hidden="1">{#N/A,#N/A,FALSE,"INGRESOS"}</definedName>
    <definedName name="DDD" localSheetId="23" hidden="1">{#N/A,#N/A,FALSE,"INGRESOS"}</definedName>
    <definedName name="DDD" localSheetId="10" hidden="1">{#N/A,#N/A,FALSE,"INGRESOS"}</definedName>
    <definedName name="DDD" localSheetId="39" hidden="1">{#N/A,#N/A,FALSE,"INGRESOS"}</definedName>
    <definedName name="DDD" localSheetId="38" hidden="1">{#N/A,#N/A,FALSE,"INGRESOS"}</definedName>
    <definedName name="DDD" localSheetId="40" hidden="1">{#N/A,#N/A,FALSE,"INGRESOS"}</definedName>
    <definedName name="DDD" localSheetId="37" hidden="1">{#N/A,#N/A,FALSE,"INGRESOS"}</definedName>
    <definedName name="DDD" hidden="1">{#N/A,#N/A,FALSE,"INGRESOS"}</definedName>
    <definedName name="DDDD" localSheetId="23">#REF!,#REF!,#REF!</definedName>
    <definedName name="DDDD" localSheetId="39">#REF!,#REF!,#REF!</definedName>
    <definedName name="DDDD" localSheetId="38">#REF!,#REF!,#REF!</definedName>
    <definedName name="DDDD" localSheetId="37">#REF!,#REF!,#REF!</definedName>
    <definedName name="DDDD">#REF!,#REF!,#REF!</definedName>
    <definedName name="ddddd" localSheetId="39">#REF!</definedName>
    <definedName name="ddddd">#REF!</definedName>
    <definedName name="ddsds" localSheetId="39" hidden="1">{#N/A,#N/A,FALSE,"CONTROLE"}</definedName>
    <definedName name="ddsds" localSheetId="38" hidden="1">{#N/A,#N/A,FALSE,"CONTROLE"}</definedName>
    <definedName name="ddsds" localSheetId="40" hidden="1">{#N/A,#N/A,FALSE,"CONTROLE"}</definedName>
    <definedName name="ddsds" localSheetId="37" hidden="1">{#N/A,#N/A,FALSE,"CONTROLE"}</definedName>
    <definedName name="ddsds" hidden="1">{#N/A,#N/A,FALSE,"CONTROLE"}</definedName>
    <definedName name="Debt" localSheetId="39">#REF!</definedName>
    <definedName name="Debt">#REF!</definedName>
    <definedName name="debt_acq" localSheetId="39">#REF!</definedName>
    <definedName name="debt_acq">#REF!</definedName>
    <definedName name="debt_adj" localSheetId="39">#REF!</definedName>
    <definedName name="debt_adj">#REF!</definedName>
    <definedName name="debt_fv" localSheetId="39">#REF!</definedName>
    <definedName name="debt_fv">#REF!</definedName>
    <definedName name="debt_issue" localSheetId="39">#REF!</definedName>
    <definedName name="debt_issue">#REF!</definedName>
    <definedName name="debt_new" localSheetId="39">#REF!</definedName>
    <definedName name="debt_new">#REF!</definedName>
    <definedName name="debt_targ" localSheetId="39">#REF!</definedName>
    <definedName name="debt_targ">#REF!</definedName>
    <definedName name="debt_terminal" localSheetId="39">#REF!</definedName>
    <definedName name="debt_terminal">#REF!</definedName>
    <definedName name="DebtCap" localSheetId="39">#REF!</definedName>
    <definedName name="DebtCap">#REF!</definedName>
    <definedName name="DEC_01">[108]Dados_DEC!$B$21:$J$39</definedName>
    <definedName name="DEC_02">[108]Dados_DEC!$B$41:$J$59</definedName>
    <definedName name="DEC_03">[108]Dados_DEC!$B$61:$J$79</definedName>
    <definedName name="DEC_04">[108]Dados_DEC!$B$81:$J$99</definedName>
    <definedName name="DEC_05">[108]Dados_DEC!$B$101:$J$119</definedName>
    <definedName name="DEC_06">[108]Dados_DEC!$B$121:$J$139</definedName>
    <definedName name="DEC_07">[108]Dados_DEC!$B$141:$J$159</definedName>
    <definedName name="DEC_08">[108]Dados_DEC!$B$181:$J$199</definedName>
    <definedName name="DEC_09">[108]Dados_DEC!$B$201:$J$219</definedName>
    <definedName name="DEC_10">[108]Dados_DEC!$B$221:$J$239</definedName>
    <definedName name="DEC_11">[108]Dados_DEC!$B$241:$J$259</definedName>
    <definedName name="DEC_12">[108]Dados_DEC!$B$261:$J$279</definedName>
    <definedName name="DEC_13">[108]Dados_DEC!$B$281:$J$299</definedName>
    <definedName name="DEC_14">[108]Dados_DEC!$B$301:$J$319</definedName>
    <definedName name="DEC_15">[108]Dados_DEC!$B$321:$J$339</definedName>
    <definedName name="DEC_16">[108]Dados_DEC!$B$341:$J$359</definedName>
    <definedName name="DEC_17">[108]Dados_DEC!$B$361:$J$379</definedName>
    <definedName name="DEC_18">[108]Dados_DEC!$B$381:$J$399</definedName>
    <definedName name="DEC_19">[108]Dados_DEC!$B$401:$J$419</definedName>
    <definedName name="DEC_20">[108]Dados_DEC!$B$421:$J$439</definedName>
    <definedName name="DEC_21">[108]Dados_DEC!$B$441:$J$459</definedName>
    <definedName name="DEC_22">[108]Dados_DEC!$B$461:$J$479</definedName>
    <definedName name="DEC_23">[108]Dados_DEC!$B$481:$J$499</definedName>
    <definedName name="DEC_24">[108]Dados_DEC!$B$501:$J$519</definedName>
    <definedName name="DEC_25">[108]Dados_DEC!$B$521:$J$539</definedName>
    <definedName name="DEC_26">[108]Dados_DEC!$B$541:$J$559</definedName>
    <definedName name="DEC_27">[108]Dados_DEC!$B$561:$J$579</definedName>
    <definedName name="DEC_28">[108]Dados_DEC!$B$581:$J$599</definedName>
    <definedName name="DEC_29">[108]Dados_DEC!$B$601:$J$619</definedName>
    <definedName name="DEC_30">[108]Dados_DEC!$B$621:$J$639</definedName>
    <definedName name="DEC_31">[108]Dados_DEC!$B$641:$J$659</definedName>
    <definedName name="DEC_32">[108]Dados_DEC!$B$661:$J$679</definedName>
    <definedName name="DEC_33">[108]Dados_DEC!$B$681:$J$699</definedName>
    <definedName name="DEC_34">[108]Dados_DEC!$B$701:$J$719</definedName>
    <definedName name="DEC_35">[108]Dados_DEC!$B$721:$J$739</definedName>
    <definedName name="DEC_36">[108]Dados_DEC!$B$741:$J$759</definedName>
    <definedName name="DEC_37">[108]Dados_DEC!$B$161:$J$179</definedName>
    <definedName name="DEC_38">[108]Dados_DEC!$B$761:$J$779</definedName>
    <definedName name="DEC_39">[108]Dados_DEC!$B$781:$J$799</definedName>
    <definedName name="DEC_40">[108]Dados_DEC!$B$961:$J$979</definedName>
    <definedName name="DEC_41">[108]Dados_DEC!$B$801:$J$819</definedName>
    <definedName name="DEC_42">[108]Dados_DEC!$B$821:$J$839</definedName>
    <definedName name="DEC_43">[108]Dados_DEC!$B$841:$J$859</definedName>
    <definedName name="DEC_44">[108]Dados_DEC!$B$861:$J$879</definedName>
    <definedName name="DEC_45">[108]Dados_DEC!$B$881:$J$899</definedName>
    <definedName name="DEC_46">[108]Dados_DEC!$B$901:$J$919</definedName>
    <definedName name="DEC_47">[108]Dados_DEC!$B$921:$J$939</definedName>
    <definedName name="DEC_48">[108]Dados_DEC!$B$941:$J$959</definedName>
    <definedName name="DEC_49">[108]Dados_DEC!$B$981:$J$999</definedName>
    <definedName name="DEC_50">[108]Dados_DEC!$B$1001:$J$1019</definedName>
    <definedName name="DEC_51">[108]Dados_DEC!$B$1021:$J$1039</definedName>
    <definedName name="DEC_52">[108]Dados_DEC!$B$1041:$J$1059</definedName>
    <definedName name="DEC_53">[108]Dados_DEC!$B$1061:$J$1079</definedName>
    <definedName name="DEC_54">[108]Dados_DEC!$B$1081:$J$1099</definedName>
    <definedName name="DEC_55">[108]Dados_DEC!$B$1101:$J$1119</definedName>
    <definedName name="DEC_56">[108]Dados_DEC!$B$1121:$J$1139</definedName>
    <definedName name="DEC_57">[108]Dados_DEC!$B$1141:$J$1159</definedName>
    <definedName name="DEC_58">[108]Dados_DEC!$B$1161:$J$1179</definedName>
    <definedName name="DEC_T">[108]Dados_DEC!$B$1181:$J$1199</definedName>
    <definedName name="DECA" localSheetId="39">#REF!</definedName>
    <definedName name="DECA" localSheetId="38">#REF!</definedName>
    <definedName name="DECA" localSheetId="37">#REF!</definedName>
    <definedName name="DECA">#REF!</definedName>
    <definedName name="DECOSOL_AMORT10" localSheetId="39">#REF!</definedName>
    <definedName name="DECOSOL_AMORT10" localSheetId="38">#REF!</definedName>
    <definedName name="DECOSOL_AMORT10" localSheetId="37">#REF!</definedName>
    <definedName name="DECOSOL_AMORT10">#REF!</definedName>
    <definedName name="DECOSOL_AMORT30" localSheetId="39">#REF!</definedName>
    <definedName name="DECOSOL_AMORT30" localSheetId="38">#REF!</definedName>
    <definedName name="DECOSOL_AMORT30" localSheetId="37">#REF!</definedName>
    <definedName name="DECOSOL_AMORT30">#REF!</definedName>
    <definedName name="DECOSOL_DIFER" localSheetId="39">#REF!</definedName>
    <definedName name="DECOSOL_DIFER">#REF!</definedName>
    <definedName name="ded" localSheetId="22" hidden="1">{#N/A,#N/A,TRUE,"Julio";#N/A,#N/A,TRUE,"Agosto";#N/A,#N/A,TRUE,"BHCo";#N/A,#N/A,TRUE,"Abril";#N/A,#N/A,TRUE,"Pro Forma"}</definedName>
    <definedName name="ded" localSheetId="23" hidden="1">{#N/A,#N/A,TRUE,"Julio";#N/A,#N/A,TRUE,"Agosto";#N/A,#N/A,TRUE,"BHCo";#N/A,#N/A,TRUE,"Abril";#N/A,#N/A,TRUE,"Pro Forma"}</definedName>
    <definedName name="ded" localSheetId="10" hidden="1">{#N/A,#N/A,TRUE,"Julio";#N/A,#N/A,TRUE,"Agosto";#N/A,#N/A,TRUE,"BHCo";#N/A,#N/A,TRUE,"Abril";#N/A,#N/A,TRUE,"Pro Forma"}</definedName>
    <definedName name="ded" localSheetId="39" hidden="1">{#N/A,#N/A,TRUE,"Julio";#N/A,#N/A,TRUE,"Agosto";#N/A,#N/A,TRUE,"BHCo";#N/A,#N/A,TRUE,"Abril";#N/A,#N/A,TRUE,"Pro Forma"}</definedName>
    <definedName name="ded" localSheetId="38" hidden="1">{#N/A,#N/A,TRUE,"Julio";#N/A,#N/A,TRUE,"Agosto";#N/A,#N/A,TRUE,"BHCo";#N/A,#N/A,TRUE,"Abril";#N/A,#N/A,TRUE,"Pro Forma"}</definedName>
    <definedName name="ded" localSheetId="40" hidden="1">{#N/A,#N/A,TRUE,"Julio";#N/A,#N/A,TRUE,"Agosto";#N/A,#N/A,TRUE,"BHCo";#N/A,#N/A,TRUE,"Abril";#N/A,#N/A,TRUE,"Pro Forma"}</definedName>
    <definedName name="ded" localSheetId="37" hidden="1">{#N/A,#N/A,TRUE,"Julio";#N/A,#N/A,TRUE,"Agosto";#N/A,#N/A,TRUE,"BHCo";#N/A,#N/A,TRUE,"Abril";#N/A,#N/A,TRUE,"Pro Forma"}</definedName>
    <definedName name="ded" hidden="1">{#N/A,#N/A,TRUE,"Julio";#N/A,#N/A,TRUE,"Agosto";#N/A,#N/A,TRUE,"BHCo";#N/A,#N/A,TRUE,"Abril";#N/A,#N/A,TRUE,"Pro Forma"}</definedName>
    <definedName name="DEDUÇÕES" localSheetId="39">#REF!</definedName>
    <definedName name="DEDUÇÕES">#REF!</definedName>
    <definedName name="defw" localSheetId="39" hidden="1">{#N/A,#N/A,FALSE,"CONTROLE";#N/A,#N/A,FALSE,"CONTROLE"}</definedName>
    <definedName name="defw" localSheetId="38" hidden="1">{#N/A,#N/A,FALSE,"CONTROLE";#N/A,#N/A,FALSE,"CONTROLE"}</definedName>
    <definedName name="defw" localSheetId="40" hidden="1">{#N/A,#N/A,FALSE,"CONTROLE";#N/A,#N/A,FALSE,"CONTROLE"}</definedName>
    <definedName name="defw" localSheetId="37" hidden="1">{#N/A,#N/A,FALSE,"CONTROLE";#N/A,#N/A,FALSE,"CONTROLE"}</definedName>
    <definedName name="defw" hidden="1">{#N/A,#N/A,FALSE,"CONTROLE";#N/A,#N/A,FALSE,"CONTROLE"}</definedName>
    <definedName name="delete_spreadsheet">#N/A</definedName>
    <definedName name="DEMANDAkW">[22]CVA_Projetada12meses!$B$109:$O$186</definedName>
    <definedName name="DEMCOM" localSheetId="39">[69]CRITERIOS!$H$52:$I$58</definedName>
    <definedName name="DEMCOM" localSheetId="38">[69]CRITERIOS!$H$52:$I$58</definedName>
    <definedName name="DEMCOM" localSheetId="37">[69]CRITERIOS!$H$52:$I$58</definedName>
    <definedName name="DEMCOM">[69]CRITERIOS!$H$52:$I$58</definedName>
    <definedName name="DEMCPRO" localSheetId="39">[69]CRITERIOS!$W$52:$X$58</definedName>
    <definedName name="DEMCPRO" localSheetId="38">[69]CRITERIOS!$W$52:$X$58</definedName>
    <definedName name="DEMCPRO" localSheetId="37">[69]CRITERIOS!$W$52:$X$58</definedName>
    <definedName name="DEMCPRO">[69]CRITERIOS!$W$52:$X$58</definedName>
    <definedName name="DEMILUM" localSheetId="39">[69]CRITERIOS!$Q$52:$R$58</definedName>
    <definedName name="DEMILUM" localSheetId="38">[69]CRITERIOS!$Q$52:$R$58</definedName>
    <definedName name="DEMILUM" localSheetId="37">[69]CRITERIOS!$Q$52:$R$58</definedName>
    <definedName name="DEMILUM">[69]CRITERIOS!$Q$52:$R$58</definedName>
    <definedName name="DEMIND" localSheetId="39">[69]CRITERIOS!$E$52:$F$58</definedName>
    <definedName name="DEMIND" localSheetId="38">[69]CRITERIOS!$E$52:$F$58</definedName>
    <definedName name="DEMIND" localSheetId="37">[69]CRITERIOS!$E$52:$F$58</definedName>
    <definedName name="DEMIND">[69]CRITERIOS!$E$52:$F$58</definedName>
    <definedName name="DemoFin" localSheetId="23">#REF!</definedName>
    <definedName name="DemoFin" localSheetId="39">#REF!</definedName>
    <definedName name="DemoFin" localSheetId="38">#REF!</definedName>
    <definedName name="DemoFin" localSheetId="37">#REF!</definedName>
    <definedName name="DemoFin">#REF!</definedName>
    <definedName name="DemoFinEaling" localSheetId="23">#REF!</definedName>
    <definedName name="DemoFinEaling" localSheetId="39">#REF!</definedName>
    <definedName name="DemoFinEaling" localSheetId="38">#REF!</definedName>
    <definedName name="DemoFinEaling" localSheetId="37">#REF!</definedName>
    <definedName name="DemoFinEaling">#REF!</definedName>
    <definedName name="DemoFinEna" localSheetId="23">#REF!</definedName>
    <definedName name="DemoFinEna" localSheetId="39">#REF!</definedName>
    <definedName name="DemoFinEna" localSheetId="38">#REF!</definedName>
    <definedName name="DemoFinEna" localSheetId="37">#REF!</definedName>
    <definedName name="DemoFinEna">#REF!</definedName>
    <definedName name="DemoFinHG" localSheetId="39">#REF!</definedName>
    <definedName name="DemoFinHG">#REF!</definedName>
    <definedName name="DEMONSTRAÇÃO_DO_RESULTADO_CONSOLIDADO___LEGISLAÇÃO_SOCIETÁRIA" localSheetId="39">#REF!</definedName>
    <definedName name="DEMONSTRAÇÃO_DO_RESULTADO_CONSOLIDADO___LEGISLAÇÃO_SOCIETÁRIA">#REF!</definedName>
    <definedName name="DEMPPUB" localSheetId="39">[69]CRITERIOS!$N$52:$O$58</definedName>
    <definedName name="DEMPPUB" localSheetId="38">[69]CRITERIOS!$N$52:$O$58</definedName>
    <definedName name="DEMPPUB" localSheetId="37">[69]CRITERIOS!$N$52:$O$58</definedName>
    <definedName name="DEMPPUB">[69]CRITERIOS!$N$52:$O$58</definedName>
    <definedName name="DEMRES" localSheetId="39">[69]CRITERIOS!$B$52:$C$58</definedName>
    <definedName name="DEMRES" localSheetId="38">[69]CRITERIOS!$B$52:$C$58</definedName>
    <definedName name="DEMRES" localSheetId="37">[69]CRITERIOS!$B$52:$C$58</definedName>
    <definedName name="DEMRES">[69]CRITERIOS!$B$52:$C$58</definedName>
    <definedName name="DEMREV" localSheetId="39">[69]CRITERIOS!$Z$52:$AA$58</definedName>
    <definedName name="DEMREV" localSheetId="38">[69]CRITERIOS!$Z$52:$AA$58</definedName>
    <definedName name="DEMREV" localSheetId="37">[69]CRITERIOS!$Z$52:$AA$58</definedName>
    <definedName name="DEMREV">[69]CRITERIOS!$Z$52:$AA$58</definedName>
    <definedName name="DEMRUR" localSheetId="39">[69]CRITERIOS!$K$52:$L$58</definedName>
    <definedName name="DEMRUR" localSheetId="38">[69]CRITERIOS!$K$52:$L$58</definedName>
    <definedName name="DEMRUR" localSheetId="37">[69]CRITERIOS!$K$52:$L$58</definedName>
    <definedName name="DEMRUR">[69]CRITERIOS!$K$52:$L$58</definedName>
    <definedName name="DEMSPUB" localSheetId="39">[69]CRITERIOS!$T$52:$U$58</definedName>
    <definedName name="DEMSPUB" localSheetId="38">[69]CRITERIOS!$T$52:$U$58</definedName>
    <definedName name="DEMSPUB" localSheetId="37">[69]CRITERIOS!$T$52:$U$58</definedName>
    <definedName name="DEMSPUB">[69]CRITERIOS!$T$52:$U$58</definedName>
    <definedName name="dep" localSheetId="38">#REF!</definedName>
    <definedName name="dep" localSheetId="37">#REF!</definedName>
    <definedName name="Dep">[109]Mapa!$A$1</definedName>
    <definedName name="DEP.REC" localSheetId="23">#REF!</definedName>
    <definedName name="DEP.REC" localSheetId="39">#REF!</definedName>
    <definedName name="DEP.REC" localSheetId="38">#REF!</definedName>
    <definedName name="DEP.REC" localSheetId="37">#REF!</definedName>
    <definedName name="DEP.REC">#REF!</definedName>
    <definedName name="Dep_Amort" localSheetId="39">#REF!</definedName>
    <definedName name="Dep_Amort" localSheetId="38">#REF!</definedName>
    <definedName name="Dep_Amort" localSheetId="37">#REF!</definedName>
    <definedName name="Dep_Amort">#REF!</definedName>
    <definedName name="Deployment_Schedule" localSheetId="39">#REF!</definedName>
    <definedName name="Deployment_Schedule">#REF!</definedName>
    <definedName name="DEPR8200" localSheetId="23">#REF!</definedName>
    <definedName name="DEPR8200" localSheetId="39">#REF!</definedName>
    <definedName name="DEPR8200">#REF!</definedName>
    <definedName name="DEPREC.ACUM" localSheetId="23">#REF!</definedName>
    <definedName name="DEPREC.ACUM" localSheetId="39">#REF!</definedName>
    <definedName name="DEPREC.ACUM">#REF!</definedName>
    <definedName name="DEPREC.ADM" localSheetId="39">#REF!</definedName>
    <definedName name="DEPREC.ADM">#REF!</definedName>
    <definedName name="DEPREC.COML" localSheetId="39">#REF!</definedName>
    <definedName name="DEPREC.COML">#REF!</definedName>
    <definedName name="DESC" localSheetId="39">#REF!</definedName>
    <definedName name="DESC">#REF!</definedName>
    <definedName name="DescEndCell" localSheetId="39">#REF!</definedName>
    <definedName name="DescEndCell">#REF!</definedName>
    <definedName name="desconto_agua_a_d">'[29](TAP) GTF'!$B$118</definedName>
    <definedName name="desconto_agua_a_e">'[29](TAP) GTF'!$C$118</definedName>
    <definedName name="desconto_agua_b_d">'[29](TAP) GTF'!$B$119</definedName>
    <definedName name="desconto_agua_b_e">'[29](TAP) GTF'!$C$119</definedName>
    <definedName name="desconto_rural_d">'[29](TAP) GTF'!$B$117</definedName>
    <definedName name="desconto_rural_e">'[29](TAP) GTF'!$C$117</definedName>
    <definedName name="DescriptionControl">#N/A</definedName>
    <definedName name="DESP.ADM" localSheetId="39">#REF!</definedName>
    <definedName name="DESP.ADM">#REF!</definedName>
    <definedName name="DESP.ANTEC" localSheetId="39">#REF!</definedName>
    <definedName name="DESP.ANTEC">#REF!</definedName>
    <definedName name="DESP.REC.N.OP" localSheetId="39">#REF!</definedName>
    <definedName name="DESP.REC.N.OP">#REF!</definedName>
    <definedName name="desp.rec.ñ.op">[106]Índice!$L$16</definedName>
    <definedName name="DESP.VENDAS" localSheetId="23">#REF!</definedName>
    <definedName name="DESP.VENDAS" localSheetId="39">#REF!</definedName>
    <definedName name="DESP.VENDAS" localSheetId="38">#REF!</definedName>
    <definedName name="DESP.VENDAS" localSheetId="37">#REF!</definedName>
    <definedName name="DESP.VENDAS">#REF!</definedName>
    <definedName name="DESP_FINANCEIRA">[110]ELIM_FINANCEIRA!$F$1:$W$82</definedName>
    <definedName name="despesas" localSheetId="39">'[111]AJUSTE - ESTRUTURA'!#REF!</definedName>
    <definedName name="despesas" localSheetId="38">'[111]AJUSTE - ESTRUTURA'!#REF!</definedName>
    <definedName name="despesas" localSheetId="37">'[111]AJUSTE - ESTRUTURA'!#REF!</definedName>
    <definedName name="despesas">'[111]AJUSTE - ESTRUTURA'!#REF!</definedName>
    <definedName name="detalhes">#N/A</definedName>
    <definedName name="Devaluacion_mensual" localSheetId="39">#REF!</definedName>
    <definedName name="Devaluacion_mensual" localSheetId="38">#REF!</definedName>
    <definedName name="Devaluacion_mensual" localSheetId="37">#REF!</definedName>
    <definedName name="Devaluacion_mensual">#REF!</definedName>
    <definedName name="DEVCOM" localSheetId="39">[69]CRITERIOS!$H$194:$I$217</definedName>
    <definedName name="DEVCOM" localSheetId="38">[69]CRITERIOS!$H$194:$I$217</definedName>
    <definedName name="DEVCOM" localSheetId="37">[69]CRITERIOS!$H$194:$I$217</definedName>
    <definedName name="DEVCOM">[69]CRITERIOS!$H$194:$I$217</definedName>
    <definedName name="DEVCPRO" localSheetId="39">[69]CRITERIOS!$W$194:$X$217</definedName>
    <definedName name="DEVCPRO" localSheetId="38">[69]CRITERIOS!$W$194:$X$217</definedName>
    <definedName name="DEVCPRO" localSheetId="37">[69]CRITERIOS!$W$194:$X$217</definedName>
    <definedName name="DEVCPRO">[69]CRITERIOS!$W$194:$X$217</definedName>
    <definedName name="DEVDIFBRCOM" localSheetId="39">[94]CRITERIOS!$H$252:$I$257</definedName>
    <definedName name="DEVDIFBRCOM" localSheetId="38">[94]CRITERIOS!$H$252:$I$257</definedName>
    <definedName name="DEVDIFBRCOM" localSheetId="37">[94]CRITERIOS!$H$252:$I$257</definedName>
    <definedName name="DEVDIFBRCOM">[94]CRITERIOS!$H$252:$I$257</definedName>
    <definedName name="DEVDIFBRCPRO" localSheetId="39">[94]CRITERIOS!$W$252:$X$257</definedName>
    <definedName name="DEVDIFBRCPRO" localSheetId="38">[94]CRITERIOS!$W$252:$X$257</definedName>
    <definedName name="DEVDIFBRCPRO" localSheetId="37">[94]CRITERIOS!$W$252:$X$257</definedName>
    <definedName name="DEVDIFBRCPRO">[94]CRITERIOS!$W$252:$X$257</definedName>
    <definedName name="DEVDIFBRILUM" localSheetId="39">[94]CRITERIOS!$Q$252:$R$257</definedName>
    <definedName name="DEVDIFBRILUM" localSheetId="38">[94]CRITERIOS!$Q$252:$R$257</definedName>
    <definedName name="DEVDIFBRILUM" localSheetId="37">[94]CRITERIOS!$Q$252:$R$257</definedName>
    <definedName name="DEVDIFBRILUM">[94]CRITERIOS!$Q$252:$R$257</definedName>
    <definedName name="DEVDIFBRIND" localSheetId="39">[94]CRITERIOS!$E$252:$F$257</definedName>
    <definedName name="DEVDIFBRIND" localSheetId="38">[94]CRITERIOS!$E$252:$F$257</definedName>
    <definedName name="DEVDIFBRIND" localSheetId="37">[94]CRITERIOS!$E$252:$F$257</definedName>
    <definedName name="DEVDIFBRIND">[94]CRITERIOS!$E$252:$F$257</definedName>
    <definedName name="DEVDIFBRPPUB" localSheetId="39">[94]CRITERIOS!$N$252:$O$257</definedName>
    <definedName name="DEVDIFBRPPUB" localSheetId="38">[94]CRITERIOS!$N$252:$O$257</definedName>
    <definedName name="DEVDIFBRPPUB" localSheetId="37">[94]CRITERIOS!$N$252:$O$257</definedName>
    <definedName name="DEVDIFBRPPUB">[94]CRITERIOS!$N$252:$O$257</definedName>
    <definedName name="DEVDIFBRRES" localSheetId="39">[94]CRITERIOS!$B$252:$C$257</definedName>
    <definedName name="DEVDIFBRRES" localSheetId="38">[94]CRITERIOS!$B$252:$C$257</definedName>
    <definedName name="DEVDIFBRRES" localSheetId="37">[94]CRITERIOS!$B$252:$C$257</definedName>
    <definedName name="DEVDIFBRRES">[94]CRITERIOS!$B$252:$C$257</definedName>
    <definedName name="DEVDIFBRREV" localSheetId="39">[94]CRITERIOS!$Z$252:$AA$257</definedName>
    <definedName name="DEVDIFBRREV" localSheetId="38">[94]CRITERIOS!$Z$252:$AA$257</definedName>
    <definedName name="DEVDIFBRREV" localSheetId="37">[94]CRITERIOS!$Z$252:$AA$257</definedName>
    <definedName name="DEVDIFBRREV">[94]CRITERIOS!$Z$252:$AA$257</definedName>
    <definedName name="DEVDIFBRRUR" localSheetId="39">[94]CRITERIOS!$K$252:$L$257</definedName>
    <definedName name="DEVDIFBRRUR" localSheetId="38">[94]CRITERIOS!$K$252:$L$257</definedName>
    <definedName name="DEVDIFBRRUR" localSheetId="37">[94]CRITERIOS!$K$252:$L$257</definedName>
    <definedName name="DEVDIFBRRUR">[94]CRITERIOS!$K$252:$L$257</definedName>
    <definedName name="DEVDIFBRSPUB" localSheetId="39">[94]CRITERIOS!$T$252:$U$257</definedName>
    <definedName name="DEVDIFBRSPUB" localSheetId="38">[94]CRITERIOS!$T$252:$U$257</definedName>
    <definedName name="DEVDIFBRSPUB" localSheetId="37">[94]CRITERIOS!$T$252:$U$257</definedName>
    <definedName name="DEVDIFBRSPUB">[94]CRITERIOS!$T$252:$U$257</definedName>
    <definedName name="DEVILUM" localSheetId="39">[69]CRITERIOS!$Q$194:$R$217</definedName>
    <definedName name="DEVILUM" localSheetId="38">[69]CRITERIOS!$Q$194:$R$217</definedName>
    <definedName name="DEVILUM" localSheetId="37">[69]CRITERIOS!$Q$194:$R$217</definedName>
    <definedName name="DEVILUM">[69]CRITERIOS!$Q$194:$R$217</definedName>
    <definedName name="DEVIND" localSheetId="39">[69]CRITERIOS!$E$194:$F$217</definedName>
    <definedName name="DEVIND" localSheetId="38">[69]CRITERIOS!$E$194:$F$217</definedName>
    <definedName name="DEVIND" localSheetId="37">[69]CRITERIOS!$E$194:$F$217</definedName>
    <definedName name="DEVIND">[69]CRITERIOS!$E$194:$F$217</definedName>
    <definedName name="DEVPPUB" localSheetId="39">[69]CRITERIOS!$N$194:$O$217</definedName>
    <definedName name="DEVPPUB" localSheetId="38">[69]CRITERIOS!$N$194:$O$217</definedName>
    <definedName name="DEVPPUB" localSheetId="37">[69]CRITERIOS!$N$194:$O$217</definedName>
    <definedName name="DEVPPUB">[69]CRITERIOS!$N$194:$O$217</definedName>
    <definedName name="DEVRES" localSheetId="39">[69]CRITERIOS!$B$194:$C$217</definedName>
    <definedName name="DEVRES" localSheetId="38">[69]CRITERIOS!$B$194:$C$217</definedName>
    <definedName name="DEVRES" localSheetId="37">[69]CRITERIOS!$B$194:$C$217</definedName>
    <definedName name="DEVRES">[69]CRITERIOS!$B$194:$C$217</definedName>
    <definedName name="DEVREV" localSheetId="39">[69]CRITERIOS!$Z$194:$AA$217</definedName>
    <definedName name="DEVREV" localSheetId="38">[69]CRITERIOS!$Z$194:$AA$217</definedName>
    <definedName name="DEVREV" localSheetId="37">[69]CRITERIOS!$Z$194:$AA$217</definedName>
    <definedName name="DEVREV">[69]CRITERIOS!$Z$194:$AA$217</definedName>
    <definedName name="DEVRUR" localSheetId="39">[69]CRITERIOS!$K$194:$L$217</definedName>
    <definedName name="DEVRUR" localSheetId="38">[69]CRITERIOS!$K$194:$L$217</definedName>
    <definedName name="DEVRUR" localSheetId="37">[69]CRITERIOS!$K$194:$L$217</definedName>
    <definedName name="DEVRUR">[69]CRITERIOS!$K$194:$L$217</definedName>
    <definedName name="DEVSPUB" localSheetId="39">[69]CRITERIOS!$T$194:$U$217</definedName>
    <definedName name="DEVSPUB" localSheetId="38">[69]CRITERIOS!$T$194:$U$217</definedName>
    <definedName name="DEVSPUB" localSheetId="37">[69]CRITERIOS!$T$194:$U$217</definedName>
    <definedName name="DEVSPUB">[69]CRITERIOS!$T$194:$U$217</definedName>
    <definedName name="Dez" localSheetId="23">#REF!,#REF!,#REF!</definedName>
    <definedName name="Dez" localSheetId="39">#REF!,#REF!,#REF!</definedName>
    <definedName name="Dez" localSheetId="38">#REF!,#REF!,#REF!</definedName>
    <definedName name="Dez" localSheetId="37">#REF!,#REF!,#REF!</definedName>
    <definedName name="Dez">#REF!,#REF!,#REF!</definedName>
    <definedName name="DEZ__S_IVA" localSheetId="23">[8]LCONTR!#REF!</definedName>
    <definedName name="DEZ__S_IVA" localSheetId="39">[8]LCONTR!#REF!</definedName>
    <definedName name="DEZ__S_IVA" localSheetId="38">[8]LCONTR!#REF!</definedName>
    <definedName name="DEZ__S_IVA" localSheetId="37">[8]LCONTR!#REF!</definedName>
    <definedName name="DEZ__S_IVA">[8]LCONTR!#REF!</definedName>
    <definedName name="df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sdf" localSheetId="39">#REF!</definedName>
    <definedName name="dfasdf">#REF!</definedName>
    <definedName name="dfasdfa" localSheetId="39">#REF!</definedName>
    <definedName name="dfasdfa">#REF!</definedName>
    <definedName name="dfasfa" localSheetId="39">#REF!</definedName>
    <definedName name="dfasfa">#REF!</definedName>
    <definedName name="DFLABR99">[112]DFLSUBS!$AW$1:$BK$23</definedName>
    <definedName name="DFLFEV99">[112]DFLSUBS!$Q$1:$AE$23</definedName>
    <definedName name="DFLJAN99">[112]DFLSUBS!$A$1:$O$22</definedName>
    <definedName name="DFLJUN99">[112]DFLSUBS!$CC$1:$CQ$22</definedName>
    <definedName name="DFLJUNAC">[112]DFLSUBS!$CC$44:$CQ$62</definedName>
    <definedName name="DFLMAI99">[112]DFLSUBS!$BM$1:$CA$22</definedName>
    <definedName name="DFLMAR99">[112]DFLSUBS!$AG$1:$AU$23</definedName>
    <definedName name="DFLMARAC">[112]DFLSUBS!$AG$44:$AU$62</definedName>
    <definedName name="dfsagasgdfagadfgdaf" localSheetId="22" hidden="1">{#N/A,#N/A,FALSE,"ENERGIA";#N/A,#N/A,FALSE,"PERDIDAS";#N/A,#N/A,FALSE,"CLIENTES";#N/A,#N/A,FALSE,"ESTADO";#N/A,#N/A,FALSE,"TECNICA"}</definedName>
    <definedName name="dfsagasgdfagadfgdaf" localSheetId="23" hidden="1">{#N/A,#N/A,FALSE,"ENERGIA";#N/A,#N/A,FALSE,"PERDIDAS";#N/A,#N/A,FALSE,"CLIENTES";#N/A,#N/A,FALSE,"ESTADO";#N/A,#N/A,FALSE,"TECNICA"}</definedName>
    <definedName name="dfsagasgdfagadfgdaf" localSheetId="10" hidden="1">{#N/A,#N/A,FALSE,"ENERGIA";#N/A,#N/A,FALSE,"PERDIDAS";#N/A,#N/A,FALSE,"CLIENTES";#N/A,#N/A,FALSE,"ESTADO";#N/A,#N/A,FALSE,"TECNICA"}</definedName>
    <definedName name="dfsagasgdfagadfgdaf" localSheetId="39" hidden="1">{#N/A,#N/A,FALSE,"ENERGIA";#N/A,#N/A,FALSE,"PERDIDAS";#N/A,#N/A,FALSE,"CLIENTES";#N/A,#N/A,FALSE,"ESTADO";#N/A,#N/A,FALSE,"TECNICA"}</definedName>
    <definedName name="dfsagasgdfagadfgdaf" localSheetId="38" hidden="1">{#N/A,#N/A,FALSE,"ENERGIA";#N/A,#N/A,FALSE,"PERDIDAS";#N/A,#N/A,FALSE,"CLIENTES";#N/A,#N/A,FALSE,"ESTADO";#N/A,#N/A,FALSE,"TECNICA"}</definedName>
    <definedName name="dfsagasgdfagadfgdaf" localSheetId="40" hidden="1">{#N/A,#N/A,FALSE,"ENERGIA";#N/A,#N/A,FALSE,"PERDIDAS";#N/A,#N/A,FALSE,"CLIENTES";#N/A,#N/A,FALSE,"ESTADO";#N/A,#N/A,FALSE,"TECNICA"}</definedName>
    <definedName name="dfsagasgdfagadfgdaf" localSheetId="37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GA" localSheetId="39">#REF!</definedName>
    <definedName name="DFSGA">#REF!</definedName>
    <definedName name="dgafg" localSheetId="39">#REF!</definedName>
    <definedName name="dgafg">#REF!</definedName>
    <definedName name="dghf" localSheetId="39">#REF!</definedName>
    <definedName name="dghf">#REF!</definedName>
    <definedName name="DiagramaA." localSheetId="22" hidden="1">{#N/A,#N/A,FALSE,"Pag.01"}</definedName>
    <definedName name="DiagramaA." localSheetId="23" hidden="1">{#N/A,#N/A,FALSE,"Pag.01"}</definedName>
    <definedName name="DiagramaA." localSheetId="10" hidden="1">{#N/A,#N/A,FALSE,"Pag.01"}</definedName>
    <definedName name="DiagramaA." localSheetId="39" hidden="1">{#N/A,#N/A,FALSE,"Pag.01"}</definedName>
    <definedName name="DiagramaA." localSheetId="38" hidden="1">{#N/A,#N/A,FALSE,"Pag.01"}</definedName>
    <definedName name="DiagramaA." localSheetId="40" hidden="1">{#N/A,#N/A,FALSE,"Pag.01"}</definedName>
    <definedName name="DiagramaA." localSheetId="37" hidden="1">{#N/A,#N/A,FALSE,"Pag.01"}</definedName>
    <definedName name="DiagramaA." hidden="1">{#N/A,#N/A,FALSE,"Pag.01"}</definedName>
    <definedName name="DICNOMEBL_BR" localSheetId="39">#REF!</definedName>
    <definedName name="DICNOMEBL_BR">#REF!</definedName>
    <definedName name="DICNOMEBL_RG" localSheetId="39">#REF!</definedName>
    <definedName name="DICNOMEBL_RG">#REF!</definedName>
    <definedName name="DICNOMEBL_UF" localSheetId="39">#REF!</definedName>
    <definedName name="DICNOMEBL_UF">#REF!</definedName>
    <definedName name="DIF" localSheetId="39">#REF!</definedName>
    <definedName name="DIF" localSheetId="38">#REF!</definedName>
    <definedName name="DIF" localSheetId="37">#REF!</definedName>
    <definedName name="DIF">#REF!</definedName>
    <definedName name="DIF_10_30_EPAZ1" localSheetId="39">#REF!</definedName>
    <definedName name="DIF_10_30_EPAZ1" localSheetId="38">#REF!</definedName>
    <definedName name="DIF_10_30_EPAZ1" localSheetId="37">#REF!</definedName>
    <definedName name="DIF_10_30_EPAZ1">#REF!</definedName>
    <definedName name="DIF_10_30_EPAZ2" localSheetId="39">#REF!</definedName>
    <definedName name="DIF_10_30_EPAZ2" localSheetId="38">#REF!</definedName>
    <definedName name="DIF_10_30_EPAZ2" localSheetId="37">#REF!</definedName>
    <definedName name="DIF_10_30_EPAZ2">#REF!</definedName>
    <definedName name="DIFERIDO">#N/A</definedName>
    <definedName name="difnegcambio" localSheetId="39">#REF!</definedName>
    <definedName name="difnegcambio">#REF!</definedName>
    <definedName name="DIFTARCIPCOM" localSheetId="39">[94]CRITERIOS!$H$324:$I$325</definedName>
    <definedName name="DIFTARCIPCOM" localSheetId="38">[94]CRITERIOS!$H$324:$I$325</definedName>
    <definedName name="DIFTARCIPCOM" localSheetId="37">[94]CRITERIOS!$H$324:$I$325</definedName>
    <definedName name="DIFTARCIPCOM">[94]CRITERIOS!$H$324:$I$325</definedName>
    <definedName name="DIFTARCIPCPRO" localSheetId="39">[94]CRITERIOS!$W$324:$X$325</definedName>
    <definedName name="DIFTARCIPCPRO" localSheetId="38">[94]CRITERIOS!$W$324:$X$325</definedName>
    <definedName name="DIFTARCIPCPRO" localSheetId="37">[94]CRITERIOS!$W$324:$X$325</definedName>
    <definedName name="DIFTARCIPCPRO">[94]CRITERIOS!$W$324:$X$325</definedName>
    <definedName name="DIFTARCIPILUM" localSheetId="39">[94]CRITERIOS!$Q$324:$R$325</definedName>
    <definedName name="DIFTARCIPILUM" localSheetId="38">[94]CRITERIOS!$Q$324:$R$325</definedName>
    <definedName name="DIFTARCIPILUM" localSheetId="37">[94]CRITERIOS!$Q$324:$R$325</definedName>
    <definedName name="DIFTARCIPILUM">[94]CRITERIOS!$Q$324:$R$325</definedName>
    <definedName name="DIFTARCIPIND" localSheetId="39">[94]CRITERIOS!$E$324:$F$325</definedName>
    <definedName name="DIFTARCIPIND" localSheetId="38">[94]CRITERIOS!$E$324:$F$325</definedName>
    <definedName name="DIFTARCIPIND" localSheetId="37">[94]CRITERIOS!$E$324:$F$325</definedName>
    <definedName name="DIFTARCIPIND">[94]CRITERIOS!$E$324:$F$325</definedName>
    <definedName name="DIFTARCIPPPUB" localSheetId="39">[94]CRITERIOS!$N$324:$O$325</definedName>
    <definedName name="DIFTARCIPPPUB" localSheetId="38">[94]CRITERIOS!$N$324:$O$325</definedName>
    <definedName name="DIFTARCIPPPUB" localSheetId="37">[94]CRITERIOS!$N$324:$O$325</definedName>
    <definedName name="DIFTARCIPPPUB">[94]CRITERIOS!$N$324:$O$325</definedName>
    <definedName name="DIFTARCIPRES" localSheetId="39">[94]CRITERIOS!$B$324:$C$325</definedName>
    <definedName name="DIFTARCIPRES" localSheetId="38">[94]CRITERIOS!$B$324:$C$325</definedName>
    <definedName name="DIFTARCIPRES" localSheetId="37">[94]CRITERIOS!$B$324:$C$325</definedName>
    <definedName name="DIFTARCIPRES">[94]CRITERIOS!$B$324:$C$325</definedName>
    <definedName name="DIFTARCIPREV" localSheetId="39">[94]CRITERIOS!$Z$324:$AA$325</definedName>
    <definedName name="DIFTARCIPREV" localSheetId="38">[94]CRITERIOS!$Z$324:$AA$325</definedName>
    <definedName name="DIFTARCIPREV" localSheetId="37">[94]CRITERIOS!$Z$324:$AA$325</definedName>
    <definedName name="DIFTARCIPREV">[94]CRITERIOS!$Z$324:$AA$325</definedName>
    <definedName name="DIFTARCIPRUR" localSheetId="39">[94]CRITERIOS!$K$324:$L$325</definedName>
    <definedName name="DIFTARCIPRUR" localSheetId="38">[94]CRITERIOS!$K$324:$L$325</definedName>
    <definedName name="DIFTARCIPRUR" localSheetId="37">[94]CRITERIOS!$K$324:$L$325</definedName>
    <definedName name="DIFTARCIPRUR">[94]CRITERIOS!$K$324:$L$325</definedName>
    <definedName name="DIFTARCIPSPUB" localSheetId="39">[94]CRITERIOS!$T$324:$U$325</definedName>
    <definedName name="DIFTARCIPSPUB" localSheetId="38">[94]CRITERIOS!$T$324:$U$325</definedName>
    <definedName name="DIFTARCIPSPUB" localSheetId="37">[94]CRITERIOS!$T$324:$U$325</definedName>
    <definedName name="DIFTARCIPSPUB">[94]CRITERIOS!$T$324:$U$325</definedName>
    <definedName name="DIFTARCSUCOM" localSheetId="39">[94]CRITERIOS!$H$320:$I$321</definedName>
    <definedName name="DIFTARCSUCOM" localSheetId="38">[94]CRITERIOS!$H$320:$I$321</definedName>
    <definedName name="DIFTARCSUCOM" localSheetId="37">[94]CRITERIOS!$H$320:$I$321</definedName>
    <definedName name="DIFTARCSUCOM">[94]CRITERIOS!$H$320:$I$321</definedName>
    <definedName name="DIFTARCSUCPRO" localSheetId="39">[94]CRITERIOS!$W$320:$X$321</definedName>
    <definedName name="DIFTARCSUCPRO" localSheetId="38">[94]CRITERIOS!$W$320:$X$321</definedName>
    <definedName name="DIFTARCSUCPRO" localSheetId="37">[94]CRITERIOS!$W$320:$X$321</definedName>
    <definedName name="DIFTARCSUCPRO">[94]CRITERIOS!$W$320:$X$321</definedName>
    <definedName name="DIFTARCSUILUM" localSheetId="39">[94]CRITERIOS!$Q$320:$R$321</definedName>
    <definedName name="DIFTARCSUILUM" localSheetId="38">[94]CRITERIOS!$Q$320:$R$321</definedName>
    <definedName name="DIFTARCSUILUM" localSheetId="37">[94]CRITERIOS!$Q$320:$R$321</definedName>
    <definedName name="DIFTARCSUILUM">[94]CRITERIOS!$Q$320:$R$321</definedName>
    <definedName name="DIFTARCSUIND" localSheetId="39">[94]CRITERIOS!$E$320:$F$321</definedName>
    <definedName name="DIFTARCSUIND" localSheetId="38">[94]CRITERIOS!$E$320:$F$321</definedName>
    <definedName name="DIFTARCSUIND" localSheetId="37">[94]CRITERIOS!$E$320:$F$321</definedName>
    <definedName name="DIFTARCSUIND">[94]CRITERIOS!$E$320:$F$321</definedName>
    <definedName name="DIFTARCSUPPUB" localSheetId="39">[94]CRITERIOS!$N$320:$O$321</definedName>
    <definedName name="DIFTARCSUPPUB" localSheetId="38">[94]CRITERIOS!$N$320:$O$321</definedName>
    <definedName name="DIFTARCSUPPUB" localSheetId="37">[94]CRITERIOS!$N$320:$O$321</definedName>
    <definedName name="DIFTARCSUPPUB">[94]CRITERIOS!$N$320:$O$321</definedName>
    <definedName name="DIFTARCSURES" localSheetId="39">[94]CRITERIOS!$B$320:$C$321</definedName>
    <definedName name="DIFTARCSURES" localSheetId="38">[94]CRITERIOS!$B$320:$C$321</definedName>
    <definedName name="DIFTARCSURES" localSheetId="37">[94]CRITERIOS!$B$320:$C$321</definedName>
    <definedName name="DIFTARCSURES">[94]CRITERIOS!$B$320:$C$321</definedName>
    <definedName name="DIFTARCSUREV" localSheetId="39">[94]CRITERIOS!$Z$320:$AA$321</definedName>
    <definedName name="DIFTARCSUREV" localSheetId="38">[94]CRITERIOS!$Z$320:$AA$321</definedName>
    <definedName name="DIFTARCSUREV" localSheetId="37">[94]CRITERIOS!$Z$320:$AA$321</definedName>
    <definedName name="DIFTARCSUREV">[94]CRITERIOS!$Z$320:$AA$321</definedName>
    <definedName name="DIFTARCSURUR" localSheetId="39">[94]CRITERIOS!$K$320:$L$321</definedName>
    <definedName name="DIFTARCSURUR" localSheetId="38">[94]CRITERIOS!$K$320:$L$321</definedName>
    <definedName name="DIFTARCSURUR" localSheetId="37">[94]CRITERIOS!$K$320:$L$321</definedName>
    <definedName name="DIFTARCSURUR">[94]CRITERIOS!$K$320:$L$321</definedName>
    <definedName name="DIFTARCSUSPUB" localSheetId="39">[94]CRITERIOS!$T$320:$U$321</definedName>
    <definedName name="DIFTARCSUSPUB" localSheetId="38">[94]CRITERIOS!$T$320:$U$321</definedName>
    <definedName name="DIFTARCSUSPUB" localSheetId="37">[94]CRITERIOS!$T$320:$U$321</definedName>
    <definedName name="DIFTARCSUSPUB">[94]CRITERIOS!$T$320:$U$321</definedName>
    <definedName name="DIFTARENCCOM" localSheetId="39">[94]CRITERIOS!$H$328:$I$329</definedName>
    <definedName name="DIFTARENCCOM" localSheetId="38">[94]CRITERIOS!$H$328:$I$329</definedName>
    <definedName name="DIFTARENCCOM" localSheetId="37">[94]CRITERIOS!$H$328:$I$329</definedName>
    <definedName name="DIFTARENCCOM">[94]CRITERIOS!$H$328:$I$329</definedName>
    <definedName name="DIFTARENCCPRO" localSheetId="39">[94]CRITERIOS!$W$328:$X$329</definedName>
    <definedName name="DIFTARENCCPRO" localSheetId="38">[94]CRITERIOS!$W$328:$X$329</definedName>
    <definedName name="DIFTARENCCPRO" localSheetId="37">[94]CRITERIOS!$W$328:$X$329</definedName>
    <definedName name="DIFTARENCCPRO">[94]CRITERIOS!$W$328:$X$329</definedName>
    <definedName name="DIFTARENCILUM" localSheetId="39">[94]CRITERIOS!$Q$328:$R$329</definedName>
    <definedName name="DIFTARENCILUM" localSheetId="38">[94]CRITERIOS!$Q$328:$R$329</definedName>
    <definedName name="DIFTARENCILUM" localSheetId="37">[94]CRITERIOS!$Q$328:$R$329</definedName>
    <definedName name="DIFTARENCILUM">[94]CRITERIOS!$Q$328:$R$329</definedName>
    <definedName name="DIFTARENCIND" localSheetId="39">[94]CRITERIOS!$E$328:$F$329</definedName>
    <definedName name="DIFTARENCIND" localSheetId="38">[94]CRITERIOS!$E$328:$F$329</definedName>
    <definedName name="DIFTARENCIND" localSheetId="37">[94]CRITERIOS!$E$328:$F$329</definedName>
    <definedName name="DIFTARENCIND">[94]CRITERIOS!$E$328:$F$329</definedName>
    <definedName name="DIFTARENCPPUB" localSheetId="39">[94]CRITERIOS!$N$328:$O$329</definedName>
    <definedName name="DIFTARENCPPUB" localSheetId="38">[94]CRITERIOS!$N$328:$O$329</definedName>
    <definedName name="DIFTARENCPPUB" localSheetId="37">[94]CRITERIOS!$N$328:$O$329</definedName>
    <definedName name="DIFTARENCPPUB">[94]CRITERIOS!$N$328:$O$329</definedName>
    <definedName name="DIFTARENCRES" localSheetId="39">[94]CRITERIOS!$B$328:$C$329</definedName>
    <definedName name="DIFTARENCRES" localSheetId="38">[94]CRITERIOS!$B$328:$C$329</definedName>
    <definedName name="DIFTARENCRES" localSheetId="37">[94]CRITERIOS!$B$328:$C$329</definedName>
    <definedName name="DIFTARENCRES">[94]CRITERIOS!$B$328:$C$329</definedName>
    <definedName name="DIFTARENCREV" localSheetId="39">[94]CRITERIOS!$Z$328:$AA$329</definedName>
    <definedName name="DIFTARENCREV" localSheetId="38">[94]CRITERIOS!$Z$328:$AA$329</definedName>
    <definedName name="DIFTARENCREV" localSheetId="37">[94]CRITERIOS!$Z$328:$AA$329</definedName>
    <definedName name="DIFTARENCREV">[94]CRITERIOS!$Z$328:$AA$329</definedName>
    <definedName name="DIFTARENCRUR" localSheetId="39">[94]CRITERIOS!$K$328:$L$329</definedName>
    <definedName name="DIFTARENCRUR" localSheetId="38">[94]CRITERIOS!$K$328:$L$329</definedName>
    <definedName name="DIFTARENCRUR" localSheetId="37">[94]CRITERIOS!$K$328:$L$329</definedName>
    <definedName name="DIFTARENCRUR">[94]CRITERIOS!$K$328:$L$329</definedName>
    <definedName name="DIFTARENCSPUB" localSheetId="39">[94]CRITERIOS!$T$328:$U$329</definedName>
    <definedName name="DIFTARENCSPUB" localSheetId="38">[94]CRITERIOS!$T$328:$U$329</definedName>
    <definedName name="DIFTARENCSPUB" localSheetId="37">[94]CRITERIOS!$T$328:$U$329</definedName>
    <definedName name="DIFTARENCSPUB">[94]CRITERIOS!$T$328:$U$329</definedName>
    <definedName name="DIFTARTERCCOM" localSheetId="39">[94]CRITERIOS!$H$332:$I$333</definedName>
    <definedName name="DIFTARTERCCOM" localSheetId="38">[94]CRITERIOS!$H$332:$I$333</definedName>
    <definedName name="DIFTARTERCCOM" localSheetId="37">[94]CRITERIOS!$H$332:$I$333</definedName>
    <definedName name="DIFTARTERCCOM">[94]CRITERIOS!$H$332:$I$333</definedName>
    <definedName name="DIFTARTERCCPRO" localSheetId="39">[94]CRITERIOS!$W$332:$X$333</definedName>
    <definedName name="DIFTARTERCCPRO" localSheetId="38">[94]CRITERIOS!$W$332:$X$333</definedName>
    <definedName name="DIFTARTERCCPRO" localSheetId="37">[94]CRITERIOS!$W$332:$X$333</definedName>
    <definedName name="DIFTARTERCCPRO">[94]CRITERIOS!$W$332:$X$333</definedName>
    <definedName name="DIFTARTERCILUM" localSheetId="39">[94]CRITERIOS!$Q$332:$R$333</definedName>
    <definedName name="DIFTARTERCILUM" localSheetId="38">[94]CRITERIOS!$Q$332:$R$333</definedName>
    <definedName name="DIFTARTERCILUM" localSheetId="37">[94]CRITERIOS!$Q$332:$R$333</definedName>
    <definedName name="DIFTARTERCILUM">[94]CRITERIOS!$Q$332:$R$333</definedName>
    <definedName name="DIFTARTERCIND" localSheetId="39">[94]CRITERIOS!$E$332:$F$333</definedName>
    <definedName name="DIFTARTERCIND" localSheetId="38">[94]CRITERIOS!$E$332:$F$333</definedName>
    <definedName name="DIFTARTERCIND" localSheetId="37">[94]CRITERIOS!$E$332:$F$333</definedName>
    <definedName name="DIFTARTERCIND">[94]CRITERIOS!$E$332:$F$333</definedName>
    <definedName name="DIFTARTERCPPUB" localSheetId="39">[94]CRITERIOS!$N$332:$O$333</definedName>
    <definedName name="DIFTARTERCPPUB" localSheetId="38">[94]CRITERIOS!$N$332:$O$333</definedName>
    <definedName name="DIFTARTERCPPUB" localSheetId="37">[94]CRITERIOS!$N$332:$O$333</definedName>
    <definedName name="DIFTARTERCPPUB">[94]CRITERIOS!$N$332:$O$333</definedName>
    <definedName name="DIFTARTERCRES" localSheetId="39">[94]CRITERIOS!$B$332:$C$333</definedName>
    <definedName name="DIFTARTERCRES" localSheetId="38">[94]CRITERIOS!$B$332:$C$333</definedName>
    <definedName name="DIFTARTERCRES" localSheetId="37">[94]CRITERIOS!$B$332:$C$333</definedName>
    <definedName name="DIFTARTERCRES">[94]CRITERIOS!$B$332:$C$333</definedName>
    <definedName name="DIFTARTERCREV" localSheetId="39">[94]CRITERIOS!$Z$332:$AA$333</definedName>
    <definedName name="DIFTARTERCREV" localSheetId="38">[94]CRITERIOS!$Z$332:$AA$333</definedName>
    <definedName name="DIFTARTERCREV" localSheetId="37">[94]CRITERIOS!$Z$332:$AA$333</definedName>
    <definedName name="DIFTARTERCREV">[94]CRITERIOS!$Z$332:$AA$333</definedName>
    <definedName name="DIFTARTERCRUR" localSheetId="39">[94]CRITERIOS!$K$332:$L$333</definedName>
    <definedName name="DIFTARTERCRUR" localSheetId="38">[94]CRITERIOS!$K$332:$L$333</definedName>
    <definedName name="DIFTARTERCRUR" localSheetId="37">[94]CRITERIOS!$K$332:$L$333</definedName>
    <definedName name="DIFTARTERCRUR">[94]CRITERIOS!$K$332:$L$333</definedName>
    <definedName name="DIFTARTERCSPUB" localSheetId="39">[94]CRITERIOS!$T$332:$U$333</definedName>
    <definedName name="DIFTARTERCSPUB" localSheetId="38">[94]CRITERIOS!$T$332:$U$333</definedName>
    <definedName name="DIFTARTERCSPUB" localSheetId="37">[94]CRITERIOS!$T$332:$U$333</definedName>
    <definedName name="DIFTARTERCSPUB">[94]CRITERIOS!$T$332:$U$333</definedName>
    <definedName name="DIR.ACIONISTAS" localSheetId="23">#REF!</definedName>
    <definedName name="DIR.ACIONISTAS" localSheetId="39">#REF!</definedName>
    <definedName name="DIR.ACIONISTAS" localSheetId="38">#REF!</definedName>
    <definedName name="DIR.ACIONISTAS" localSheetId="37">#REF!</definedName>
    <definedName name="DIR.ACIONISTAS">#REF!</definedName>
    <definedName name="DIRECTORY" localSheetId="39">#REF!</definedName>
    <definedName name="DIRECTORY" localSheetId="38">#REF!</definedName>
    <definedName name="DIRECTORY" localSheetId="37">#REF!</definedName>
    <definedName name="DIRECTORY">#REF!</definedName>
    <definedName name="disc_years" localSheetId="39">#REF!</definedName>
    <definedName name="disc_years" localSheetId="38">#REF!</definedName>
    <definedName name="disc_years" localSheetId="37">#REF!</definedName>
    <definedName name="disc_years">#REF!</definedName>
    <definedName name="discussion">[113]Titulo!$N$2</definedName>
    <definedName name="DISPONIVEL" localSheetId="23">#REF!</definedName>
    <definedName name="DISPONIVEL" localSheetId="39">#REF!</definedName>
    <definedName name="DISPONIVEL" localSheetId="38">#REF!</definedName>
    <definedName name="DISPONIVEL" localSheetId="37">#REF!</definedName>
    <definedName name="DISPONIVEL">#REF!</definedName>
    <definedName name="distribuição" localSheetId="22" hidden="1">{#N/A,#N/A,FALSE,"Pag.01"}</definedName>
    <definedName name="distribuição" localSheetId="23" hidden="1">{#N/A,#N/A,FALSE,"Pag.01"}</definedName>
    <definedName name="distribuição" localSheetId="10" hidden="1">{#N/A,#N/A,FALSE,"Pag.01"}</definedName>
    <definedName name="distribuição" localSheetId="39" hidden="1">{#N/A,#N/A,FALSE,"Pag.01"}</definedName>
    <definedName name="distribuição" localSheetId="38" hidden="1">{#N/A,#N/A,FALSE,"Pag.01"}</definedName>
    <definedName name="distribuição" localSheetId="40" hidden="1">{#N/A,#N/A,FALSE,"Pag.01"}</definedName>
    <definedName name="distribuição" localSheetId="37" hidden="1">{#N/A,#N/A,FALSE,"Pag.01"}</definedName>
    <definedName name="distribuição" hidden="1">{#N/A,#N/A,FALSE,"Pag.01"}</definedName>
    <definedName name="distribuição_ant" localSheetId="39">#REF!</definedName>
    <definedName name="distribuição_ant">#REF!</definedName>
    <definedName name="distribuição_cactual" localSheetId="39">#REF!</definedName>
    <definedName name="distribuição_cactual">#REF!</definedName>
    <definedName name="DIV.PAGAR" localSheetId="39">#REF!</definedName>
    <definedName name="DIV.PAGAR">#REF!</definedName>
    <definedName name="divestcash" localSheetId="39">#REF!</definedName>
    <definedName name="divestcash">#REF!</definedName>
    <definedName name="divestproceeds" localSheetId="39">#REF!</definedName>
    <definedName name="divestproceeds">#REF!</definedName>
    <definedName name="divestyear" localSheetId="39">#REF!</definedName>
    <definedName name="divestyear">#REF!</definedName>
    <definedName name="DIVID.PL.INTER" localSheetId="39">#REF!</definedName>
    <definedName name="DIVID.PL.INTER">#REF!</definedName>
    <definedName name="DIVIDEN0197">[6]OPJAN!$W$39</definedName>
    <definedName name="DIVIDEN0297">[6]OPFEV!$T$39</definedName>
    <definedName name="DIVIDEN0397">[6]OPMAR!$U$39</definedName>
    <definedName name="DIVIDEN0497">[6]OPABR!$X$39</definedName>
    <definedName name="DIVIDEN0597">[6]OPMAI!$W$38</definedName>
    <definedName name="DIVIDEN0697">[6]OPJUN!$X$38</definedName>
    <definedName name="DIVIDEN0797">[6]OPJUL!$Z$38</definedName>
    <definedName name="DIVIDEN0897">[6]OPAGO!$X$38</definedName>
    <definedName name="DIVIDEN0997">[7]INDICADO!$Y$37</definedName>
    <definedName name="DIVIDEN1097">[7]INDICADO!$Z$37</definedName>
    <definedName name="DIVIDEN1197">[7]INDICADO!$W$37</definedName>
    <definedName name="DIVIDEN1297">[7]INDICADO!$X$37</definedName>
    <definedName name="DIVISAS" localSheetId="39">#REF!</definedName>
    <definedName name="DIVISAS">#REF!</definedName>
    <definedName name="DMPL" localSheetId="39">[114]BP!#REF!</definedName>
    <definedName name="DMPL">[114]BP!#REF!</definedName>
    <definedName name="DOAR" localSheetId="39">[114]BP!#REF!</definedName>
    <definedName name="DOAR">[114]BP!#REF!</definedName>
    <definedName name="DOAR1" localSheetId="39">[1]Patrimonial!#REF!</definedName>
    <definedName name="DOAR1" localSheetId="38">[1]Patrimonial!#REF!</definedName>
    <definedName name="DOAR1" localSheetId="37">[1]Patrimonial!#REF!</definedName>
    <definedName name="DOAR1">[1]Patrimonial!#REF!</definedName>
    <definedName name="DocType" localSheetId="23">PPt</definedName>
    <definedName name="DocType" localSheetId="39">PPt</definedName>
    <definedName name="DocType" localSheetId="38">PPt</definedName>
    <definedName name="DocType" localSheetId="40">PPt</definedName>
    <definedName name="DocType" localSheetId="37">PPt</definedName>
    <definedName name="DocType">PPt</definedName>
    <definedName name="Document_Date" localSheetId="39">#REF!</definedName>
    <definedName name="Document_Date" localSheetId="38">#REF!</definedName>
    <definedName name="Document_Date" localSheetId="40">#REF!</definedName>
    <definedName name="Document_Date" localSheetId="37">#REF!</definedName>
    <definedName name="Document_Date">#REF!</definedName>
    <definedName name="DOG" localSheetId="39">'[111]AJUSTE - ESTRUTURA'!#REF!</definedName>
    <definedName name="DOG" localSheetId="38">'[111]AJUSTE - ESTRUTURA'!#REF!</definedName>
    <definedName name="DOG" localSheetId="40">'[111]AJUSTE - ESTRUTURA'!#REF!</definedName>
    <definedName name="DOG" localSheetId="37">'[111]AJUSTE - ESTRUTURA'!#REF!</definedName>
    <definedName name="DOG">'[111]AJUSTE - ESTRUTURA'!#REF!</definedName>
    <definedName name="DOIS" localSheetId="23">#REF!</definedName>
    <definedName name="DOIS" localSheetId="39">#REF!</definedName>
    <definedName name="DOIS" localSheetId="40">#REF!</definedName>
    <definedName name="DOIS">#REF!</definedName>
    <definedName name="DOISNOVE">[14]Plan1!$Z$7</definedName>
    <definedName name="Dolar_2001">[78]Parametros!$F$17:$Q$17</definedName>
    <definedName name="Dolar02">[115]Parametros!$E$17:$P$17</definedName>
    <definedName name="DolarFinal" localSheetId="23">#REF!</definedName>
    <definedName name="DolarFinal" localSheetId="39">#REF!</definedName>
    <definedName name="DolarFinal">#REF!</definedName>
    <definedName name="DR" localSheetId="23">#REF!</definedName>
    <definedName name="DR" localSheetId="39">#REF!</definedName>
    <definedName name="DR" localSheetId="38">#REF!</definedName>
    <definedName name="DR" localSheetId="37">#REF!</definedName>
    <definedName name="DR">#REF!</definedName>
    <definedName name="DRA">[14]Plan1!$A$3:$AW$289</definedName>
    <definedName name="draft" localSheetId="39">#REF!</definedName>
    <definedName name="draft" localSheetId="38">#REF!</definedName>
    <definedName name="draft" localSheetId="37">#REF!</definedName>
    <definedName name="draft">#REF!</definedName>
    <definedName name="dre" localSheetId="39">#REF!</definedName>
    <definedName name="dre" localSheetId="38">#REF!</definedName>
    <definedName name="dre" localSheetId="37">#REF!</definedName>
    <definedName name="dre">#REF!</definedName>
    <definedName name="DRP">[14]Plan1!$A$3:$AN$272</definedName>
    <definedName name="dsfasd" localSheetId="39" hidden="1">{#N/A,#N/A,FALSE,"ENERGIA";#N/A,#N/A,FALSE,"PERDIDAS";#N/A,#N/A,FALSE,"CLIENTES";#N/A,#N/A,FALSE,"ESTADO";#N/A,#N/A,FALSE,"TECNICA"}</definedName>
    <definedName name="dsfasd" localSheetId="38" hidden="1">{#N/A,#N/A,FALSE,"ENERGIA";#N/A,#N/A,FALSE,"PERDIDAS";#N/A,#N/A,FALSE,"CLIENTES";#N/A,#N/A,FALSE,"ESTADO";#N/A,#N/A,FALSE,"TECNICA"}</definedName>
    <definedName name="dsfasd" localSheetId="40" hidden="1">{#N/A,#N/A,FALSE,"ENERGIA";#N/A,#N/A,FALSE,"PERDIDAS";#N/A,#N/A,FALSE,"CLIENTES";#N/A,#N/A,FALSE,"ESTADO";#N/A,#N/A,FALSE,"TECNICA"}</definedName>
    <definedName name="dsfasd" localSheetId="37" hidden="1">{#N/A,#N/A,FALSE,"ENERGIA";#N/A,#N/A,FALSE,"PERDIDAS";#N/A,#N/A,FALSE,"CLIENTES";#N/A,#N/A,FALSE,"ESTADO";#N/A,#N/A,FALSE,"TECNICA"}</definedName>
    <definedName name="dsfasd" hidden="1">{#N/A,#N/A,FALSE,"ENERGIA";#N/A,#N/A,FALSE,"PERDIDAS";#N/A,#N/A,FALSE,"CLIENTES";#N/A,#N/A,FALSE,"ESTADO";#N/A,#N/A,FALSE,"TECNICA"}</definedName>
    <definedName name="dsg" localSheetId="39">#REF!</definedName>
    <definedName name="dsg">#REF!</definedName>
    <definedName name="DUP.DESC" localSheetId="39">#REF!</definedName>
    <definedName name="DUP.DESC">#REF!</definedName>
    <definedName name="DURACAO" localSheetId="39">[41]Aux_1!$D$4:$D$21</definedName>
    <definedName name="DURACAO" localSheetId="38">[41]Aux_1!$D$4:$D$21</definedName>
    <definedName name="DURACAO" localSheetId="37">[41]Aux_1!$D$4:$D$21</definedName>
    <definedName name="DURACAO">[42]Aux_1!$D$4:$D$21</definedName>
    <definedName name="E">[55]PATRIMON!#REF!</definedName>
    <definedName name="E1.1.1.1.1" localSheetId="23">#REF!</definedName>
    <definedName name="E1.1.1.1.1" localSheetId="39">#REF!</definedName>
    <definedName name="E1.1.1.1.1">#REF!</definedName>
    <definedName name="E1063_01" localSheetId="23">#REF!</definedName>
    <definedName name="E1063_01" localSheetId="39">#REF!</definedName>
    <definedName name="E1063_01" localSheetId="38">#REF!</definedName>
    <definedName name="E1063_01" localSheetId="37">#REF!</definedName>
    <definedName name="E1063_01">#REF!</definedName>
    <definedName name="E11111111" localSheetId="22" hidden="1">{#N/A,#N/A,FALSE,"1321";#N/A,#N/A,FALSE,"1324";#N/A,#N/A,FALSE,"1333";#N/A,#N/A,FALSE,"1371"}</definedName>
    <definedName name="E11111111" localSheetId="23" hidden="1">{#N/A,#N/A,FALSE,"1321";#N/A,#N/A,FALSE,"1324";#N/A,#N/A,FALSE,"1333";#N/A,#N/A,FALSE,"1371"}</definedName>
    <definedName name="E11111111" localSheetId="10" hidden="1">{#N/A,#N/A,FALSE,"1321";#N/A,#N/A,FALSE,"1324";#N/A,#N/A,FALSE,"1333";#N/A,#N/A,FALSE,"1371"}</definedName>
    <definedName name="E11111111" localSheetId="39" hidden="1">{#N/A,#N/A,FALSE,"1321";#N/A,#N/A,FALSE,"1324";#N/A,#N/A,FALSE,"1333";#N/A,#N/A,FALSE,"1371"}</definedName>
    <definedName name="E11111111" localSheetId="40" hidden="1">{#N/A,#N/A,FALSE,"1321";#N/A,#N/A,FALSE,"1324";#N/A,#N/A,FALSE,"1333";#N/A,#N/A,FALSE,"1371"}</definedName>
    <definedName name="E11111111" hidden="1">{#N/A,#N/A,FALSE,"1321";#N/A,#N/A,FALSE,"1324";#N/A,#N/A,FALSE,"1333";#N/A,#N/A,FALSE,"1371"}</definedName>
    <definedName name="EAECOM">[116]CRITERIOS!$H$127:$I$128</definedName>
    <definedName name="EAECPRO">[116]CRITERIOS!$W$127:$X$128</definedName>
    <definedName name="EAEILUM">[116]CRITERIOS!$Q$127:$R$128</definedName>
    <definedName name="EAEIND">[116]CRITERIOS!$E$127:$F$128</definedName>
    <definedName name="EAEPPUB">[116]CRITERIOS!$N$127:$O$128</definedName>
    <definedName name="EAERES">[116]CRITERIOS!$B$127:$C$128</definedName>
    <definedName name="EAEREV">[116]CRITERIOS!$Z$127:$AA$128</definedName>
    <definedName name="EAERUR">[116]CRITERIOS!$K$127:$L$128</definedName>
    <definedName name="EAESPUB">[116]CRITERIOS!$T$127:$U$128</definedName>
    <definedName name="EALCBCR" localSheetId="23">#REF!</definedName>
    <definedName name="EALCBCR" localSheetId="39">#REF!</definedName>
    <definedName name="EALCBCR" localSheetId="38">#REF!</definedName>
    <definedName name="EALCBCR" localSheetId="37">#REF!</definedName>
    <definedName name="EALCBCR">#REF!</definedName>
    <definedName name="EARTADCR" localSheetId="23">#REF!</definedName>
    <definedName name="EARTADCR" localSheetId="39">#REF!</definedName>
    <definedName name="EARTADCR" localSheetId="38">#REF!</definedName>
    <definedName name="EARTADCR" localSheetId="37">#REF!</definedName>
    <definedName name="EARTADCR">#REF!</definedName>
    <definedName name="EAS_ABC">'[32]Dados Clandestina'!$T$54:$AF$56</definedName>
    <definedName name="EAS_ACUM">'[32]Dados Clandestina'!$D$84:$J$86</definedName>
    <definedName name="EAS_ANHEMBI">'[32]Dados Clandestina'!$T$39:$AF$41</definedName>
    <definedName name="EAS_CENTRO">'[32]Dados Clandestina'!$T$44:$AF$46</definedName>
    <definedName name="EAS_ELPA">'[32]Dados Clandestina'!$T$24:$AF$26</definedName>
    <definedName name="EAS_LESTE">'[32]Dados Clandestina'!$T$49:$AF$51</definedName>
    <definedName name="EAS_OESTE">'[32]Dados Clandestina'!$T$29:$AF$31</definedName>
    <definedName name="EAS_SUL">'[32]Dados Clandestina'!$T$34:$AF$36</definedName>
    <definedName name="ebdiat_acq" localSheetId="39">#REF!</definedName>
    <definedName name="ebdiat_acq" localSheetId="38">#REF!</definedName>
    <definedName name="ebdiat_acq" localSheetId="37">#REF!</definedName>
    <definedName name="ebdiat_acq">#REF!</definedName>
    <definedName name="ebdiat_targ" localSheetId="39">#REF!</definedName>
    <definedName name="ebdiat_targ" localSheetId="38">#REF!</definedName>
    <definedName name="ebdiat_targ" localSheetId="37">#REF!</definedName>
    <definedName name="ebdiat_targ">#REF!</definedName>
    <definedName name="ebdiat_total" localSheetId="39">#REF!</definedName>
    <definedName name="ebdiat_total" localSheetId="38">#REF!</definedName>
    <definedName name="ebdiat_total" localSheetId="37">#REF!</definedName>
    <definedName name="ebdiat_total">#REF!</definedName>
    <definedName name="ebit_acq" localSheetId="39">#REF!</definedName>
    <definedName name="ebit_acq">#REF!</definedName>
    <definedName name="ebit_targ" localSheetId="39">#REF!</definedName>
    <definedName name="ebit_targ">#REF!</definedName>
    <definedName name="ebit_total" localSheetId="39">#REF!</definedName>
    <definedName name="ebit_total">#REF!</definedName>
    <definedName name="EBITDA">'[117]Data Input Page'!$DL:$DL</definedName>
    <definedName name="EBITDA_mult" localSheetId="39">#REF!</definedName>
    <definedName name="EBITDA_mult" localSheetId="38">#REF!</definedName>
    <definedName name="EBITDA_mult" localSheetId="37">#REF!</definedName>
    <definedName name="EBITDA_mult">#REF!</definedName>
    <definedName name="ECHTADCR" localSheetId="23">#REF!</definedName>
    <definedName name="ECHTADCR" localSheetId="39">#REF!</definedName>
    <definedName name="ECHTADCR" localSheetId="38">#REF!</definedName>
    <definedName name="ECHTADCR" localSheetId="37">#REF!</definedName>
    <definedName name="ECHTADCR">#REF!</definedName>
    <definedName name="ECNOFIBRAS" localSheetId="22" hidden="1">{"'PXR_6500'!$A$1:$I$124"}</definedName>
    <definedName name="ECNOFIBRAS" localSheetId="23" hidden="1">{"'PXR_6500'!$A$1:$I$124"}</definedName>
    <definedName name="ECNOFIBRAS" localSheetId="10" hidden="1">{"'PXR_6500'!$A$1:$I$124"}</definedName>
    <definedName name="ECNOFIBRAS" localSheetId="39" hidden="1">{"'PXR_6500'!$A$1:$I$124"}</definedName>
    <definedName name="ECNOFIBRAS" localSheetId="38" hidden="1">{"'PXR_6500'!$A$1:$I$124"}</definedName>
    <definedName name="ECNOFIBRAS" localSheetId="40" hidden="1">{"'PXR_6500'!$A$1:$I$124"}</definedName>
    <definedName name="ECNOFIBRAS" localSheetId="37" hidden="1">{"'PXR_6500'!$A$1:$I$124"}</definedName>
    <definedName name="ECNOFIBRAS" hidden="1">{"'PXR_6500'!$A$1:$I$124"}</definedName>
    <definedName name="ECNOFIBRAS2" localSheetId="22" hidden="1">{"'PXR_6500'!$A$1:$I$124"}</definedName>
    <definedName name="ECNOFIBRAS2" localSheetId="23" hidden="1">{"'PXR_6500'!$A$1:$I$124"}</definedName>
    <definedName name="ECNOFIBRAS2" localSheetId="10" hidden="1">{"'PXR_6500'!$A$1:$I$124"}</definedName>
    <definedName name="ECNOFIBRAS2" localSheetId="39" hidden="1">{"'PXR_6500'!$A$1:$I$124"}</definedName>
    <definedName name="ECNOFIBRAS2" localSheetId="38" hidden="1">{"'PXR_6500'!$A$1:$I$124"}</definedName>
    <definedName name="ECNOFIBRAS2" localSheetId="40" hidden="1">{"'PXR_6500'!$A$1:$I$124"}</definedName>
    <definedName name="ECNOFIBRAS2" localSheetId="37" hidden="1">{"'PXR_6500'!$A$1:$I$124"}</definedName>
    <definedName name="ECNOFIBRAS2" hidden="1">{"'PXR_6500'!$A$1:$I$124"}</definedName>
    <definedName name="ED" localSheetId="39">#REF!</definedName>
    <definedName name="ED">#REF!</definedName>
    <definedName name="edalpro" localSheetId="39">#REF!</definedName>
    <definedName name="edalpro" localSheetId="38">#REF!</definedName>
    <definedName name="edalpro" localSheetId="37">#REF!</definedName>
    <definedName name="edalpro">#REF!</definedName>
    <definedName name="EdeR_T">'[71]EDOS. FINANCIEROS'!#REF!</definedName>
    <definedName name="edinfor" localSheetId="39">#REF!</definedName>
    <definedName name="edinfor" localSheetId="38">#REF!</definedName>
    <definedName name="edinfor" localSheetId="37">#REF!</definedName>
    <definedName name="edinfor">#REF!</definedName>
    <definedName name="EDP" localSheetId="39">#REF!</definedName>
    <definedName name="EDP" localSheetId="38">#REF!</definedName>
    <definedName name="EDP" localSheetId="37">#REF!</definedName>
    <definedName name="EDP">#REF!</definedName>
    <definedName name="EDPnoshares" localSheetId="39">#REF!</definedName>
    <definedName name="EDPnoshares" localSheetId="38">#REF!</definedName>
    <definedName name="EDPnoshares" localSheetId="37">#REF!</definedName>
    <definedName name="EDPnoshares">#REF!</definedName>
    <definedName name="EDPprice" localSheetId="39">#REF!</definedName>
    <definedName name="EDPprice">#REF!</definedName>
    <definedName name="edu">[1]Patrimonial!#REF!</definedName>
    <definedName name="EE" localSheetId="39">#REF!</definedName>
    <definedName name="EE">#REF!</definedName>
    <definedName name="EE_2" localSheetId="39">#REF!</definedName>
    <definedName name="EE_2">#REF!</definedName>
    <definedName name="EE_2CAL" localSheetId="39">#REF!</definedName>
    <definedName name="EE_2CAL">#REF!</definedName>
    <definedName name="EE_CAL" localSheetId="39">#REF!</definedName>
    <definedName name="EE_CAL">#REF!</definedName>
    <definedName name="EE_LTG" localSheetId="39">#REF!</definedName>
    <definedName name="EE_LTG">#REF!</definedName>
    <definedName name="EEB" localSheetId="39">#REF!</definedName>
    <definedName name="EEB">#REF!</definedName>
    <definedName name="eee" localSheetId="39">#REF!</definedName>
    <definedName name="eee">#REF!</definedName>
    <definedName name="EEEE" localSheetId="22" hidden="1">#REF!</definedName>
    <definedName name="EEEE" localSheetId="23" hidden="1">#REF!</definedName>
    <definedName name="EEEE" localSheetId="7" hidden="1">#REF!</definedName>
    <definedName name="EEEE" localSheetId="19" hidden="1">#REF!</definedName>
    <definedName name="EEEE" localSheetId="10" hidden="1">#REF!</definedName>
    <definedName name="EEEE" localSheetId="11" hidden="1">#REF!</definedName>
    <definedName name="EEEE" localSheetId="39" hidden="1">#REF!</definedName>
    <definedName name="EEEE" localSheetId="15" hidden="1">#REF!</definedName>
    <definedName name="EEEE" localSheetId="40" hidden="1">#REF!</definedName>
    <definedName name="EEEE" hidden="1">#REF!</definedName>
    <definedName name="EEEEE">'[118]Resumo Fatur.'!$AE$17:$AR$18</definedName>
    <definedName name="eeeeeeeeeeeeeeeeeeee" localSheetId="22" hidden="1">{#N/A,#N/A,TRUE,"RESUMEN";#N/A,#N/A,TRUE,"SENSIBILIDADES";#N/A,#N/A,TRUE,"HIPOTESIS";#N/A,#N/A,TRUE,"INGRESOS";#N/A,#N/A,TRUE,"INVERSIONES MEDIOS MATERIALES"}</definedName>
    <definedName name="eeeeeeeeeeeeeeeeeeee" localSheetId="23" hidden="1">{#N/A,#N/A,TRUE,"RESUMEN";#N/A,#N/A,TRUE,"SENSIBILIDADES";#N/A,#N/A,TRUE,"HIPOTESIS";#N/A,#N/A,TRUE,"INGRESOS";#N/A,#N/A,TRUE,"INVERSIONES MEDIOS MATERIALES"}</definedName>
    <definedName name="eeeeeeeeeeeeeeeeeeee" localSheetId="10" hidden="1">{#N/A,#N/A,TRUE,"RESUMEN";#N/A,#N/A,TRUE,"SENSIBILIDADES";#N/A,#N/A,TRUE,"HIPOTESIS";#N/A,#N/A,TRUE,"INGRESOS";#N/A,#N/A,TRUE,"INVERSIONES MEDIOS MATERIALES"}</definedName>
    <definedName name="eeeeeeeeeeeeeeeeeeee" localSheetId="39" hidden="1">{#N/A,#N/A,TRUE,"RESUMEN";#N/A,#N/A,TRUE,"SENSIBILIDADES";#N/A,#N/A,TRUE,"HIPOTESIS";#N/A,#N/A,TRUE,"INGRESOS";#N/A,#N/A,TRUE,"INVERSIONES MEDIOS MATERIALES"}</definedName>
    <definedName name="eeeeeeeeeeeeeeeeeeee" localSheetId="38" hidden="1">{#N/A,#N/A,TRUE,"RESUMEN";#N/A,#N/A,TRUE,"SENSIBILIDADES";#N/A,#N/A,TRUE,"HIPOTESIS";#N/A,#N/A,TRUE,"INGRESOS";#N/A,#N/A,TRUE,"INVERSIONES MEDIOS MATERIALES"}</definedName>
    <definedName name="eeeeeeeeeeeeeeeeeeee" localSheetId="40" hidden="1">{#N/A,#N/A,TRUE,"RESUMEN";#N/A,#N/A,TRUE,"SENSIBILIDADES";#N/A,#N/A,TRUE,"HIPOTESIS";#N/A,#N/A,TRUE,"INGRESOS";#N/A,#N/A,TRUE,"INVERSIONES MEDIOS MATERIALES"}</definedName>
    <definedName name="eeeeeeeeeeeeeeeeeeee" localSheetId="37" hidden="1">{#N/A,#N/A,TRUE,"RESUMEN";#N/A,#N/A,TRUE,"SENSIBILIDADES";#N/A,#N/A,TRUE,"HIPOTESIS";#N/A,#N/A,TRUE,"INGRESOS";#N/A,#N/A,TRUE,"INVERSIONES MEDIOS MATERIALES"}</definedName>
    <definedName name="eeeeeeeeeeeeeeeeeeee" hidden="1">{#N/A,#N/A,TRUE,"RESUMEN";#N/A,#N/A,TRUE,"SENSIBILIDADES";#N/A,#N/A,TRUE,"HIPOTESIS";#N/A,#N/A,TRUE,"INGRESOS";#N/A,#N/A,TRUE,"INVERSIONES MEDIOS MATERIALES"}</definedName>
    <definedName name="eerr" localSheetId="22" hidden="1">{"Alle Perioden",#N/A,FALSE,"Erf";"Alle Perioden",#N/A,FALSE,"Ang";"Alle Perioden",#N/A,FALSE,"BV";"Alle Perioden",#N/A,FALSE,"BE";"Alle Perioden",#N/A,FALSE,"Re";"Alle Perioden",#N/A,FALSE,"Vol"}</definedName>
    <definedName name="eerr" localSheetId="23" hidden="1">{"Alle Perioden",#N/A,FALSE,"Erf";"Alle Perioden",#N/A,FALSE,"Ang";"Alle Perioden",#N/A,FALSE,"BV";"Alle Perioden",#N/A,FALSE,"BE";"Alle Perioden",#N/A,FALSE,"Re";"Alle Perioden",#N/A,FALSE,"Vol"}</definedName>
    <definedName name="eerr" localSheetId="10" hidden="1">{"Alle Perioden",#N/A,FALSE,"Erf";"Alle Perioden",#N/A,FALSE,"Ang";"Alle Perioden",#N/A,FALSE,"BV";"Alle Perioden",#N/A,FALSE,"BE";"Alle Perioden",#N/A,FALSE,"Re";"Alle Perioden",#N/A,FALSE,"Vol"}</definedName>
    <definedName name="eerr" localSheetId="39" hidden="1">{"Alle Perioden",#N/A,FALSE,"Erf";"Alle Perioden",#N/A,FALSE,"Ang";"Alle Perioden",#N/A,FALSE,"BV";"Alle Perioden",#N/A,FALSE,"BE";"Alle Perioden",#N/A,FALSE,"Re";"Alle Perioden",#N/A,FALSE,"Vol"}</definedName>
    <definedName name="eerr" localSheetId="38" hidden="1">{"Alle Perioden",#N/A,FALSE,"Erf";"Alle Perioden",#N/A,FALSE,"Ang";"Alle Perioden",#N/A,FALSE,"BV";"Alle Perioden",#N/A,FALSE,"BE";"Alle Perioden",#N/A,FALSE,"Re";"Alle Perioden",#N/A,FALSE,"Vol"}</definedName>
    <definedName name="eerr" localSheetId="40" hidden="1">{"Alle Perioden",#N/A,FALSE,"Erf";"Alle Perioden",#N/A,FALSE,"Ang";"Alle Perioden",#N/A,FALSE,"BV";"Alle Perioden",#N/A,FALSE,"BE";"Alle Perioden",#N/A,FALSE,"Re";"Alle Perioden",#N/A,FALSE,"Vol"}</definedName>
    <definedName name="eerr" localSheetId="37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UCBCR" localSheetId="39">#REF!</definedName>
    <definedName name="EEUCBCR">#REF!</definedName>
    <definedName name="EEVP" localSheetId="39">#REF!</definedName>
    <definedName name="EEVP">#REF!</definedName>
    <definedName name="EEYear" localSheetId="39">#REF!</definedName>
    <definedName name="EEYear">#REF!</definedName>
    <definedName name="EEYear2" localSheetId="39">#REF!</definedName>
    <definedName name="EEYear2">#REF!</definedName>
    <definedName name="EF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E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EF" hidden="1">{#N/A,#N/A,FALSE,"LLAVE";#N/A,#N/A,FALSE,"EERR";#N/A,#N/A,FALSE,"ESP";#N/A,#N/A,FALSE,"EOAF";#N/A,#N/A,FALSE,"CASH";#N/A,#N/A,FALSE,"FINANZAS";#N/A,#N/A,FALSE,"DEUDA";#N/A,#N/A,FALSE,"INVERSION";#N/A,#N/A,FALSE,"PERSONAL"}</definedName>
    <definedName name="egcb" localSheetId="39">#REF!</definedName>
    <definedName name="egcb">#REF!</definedName>
    <definedName name="EGCDOU" localSheetId="39">#REF!</definedName>
    <definedName name="EGCDOU">#REF!</definedName>
    <definedName name="egce" localSheetId="39">#REF!</definedName>
    <definedName name="egce">#REF!</definedName>
    <definedName name="EGCE01" localSheetId="39">#REF!</definedName>
    <definedName name="EGCE01">#REF!</definedName>
    <definedName name="EGCE02" localSheetId="39">#REF!</definedName>
    <definedName name="EGCE02">#REF!</definedName>
    <definedName name="EGCE03" localSheetId="39">#REF!</definedName>
    <definedName name="EGCE03">#REF!</definedName>
    <definedName name="egcg" localSheetId="39">#REF!</definedName>
    <definedName name="egcg">#REF!</definedName>
    <definedName name="egcj" localSheetId="39">#REF!</definedName>
    <definedName name="egcj">#REF!</definedName>
    <definedName name="egcl" localSheetId="39">#REF!</definedName>
    <definedName name="egcl">#REF!</definedName>
    <definedName name="egcm" localSheetId="39">#REF!</definedName>
    <definedName name="egcm">#REF!</definedName>
    <definedName name="egcn" localSheetId="39">#REF!</definedName>
    <definedName name="egcn">#REF!</definedName>
    <definedName name="egco" localSheetId="39">#REF!</definedName>
    <definedName name="egco">#REF!</definedName>
    <definedName name="egcp" localSheetId="39">#REF!</definedName>
    <definedName name="egcp">#REF!</definedName>
    <definedName name="egcs" localSheetId="39">#REF!</definedName>
    <definedName name="egcs">#REF!</definedName>
    <definedName name="egct" localSheetId="39">#REF!</definedName>
    <definedName name="egct">#REF!</definedName>
    <definedName name="egebe" localSheetId="39">#REF!</definedName>
    <definedName name="egebe">#REF!</definedName>
    <definedName name="egec" localSheetId="39">#REF!</definedName>
    <definedName name="egec">#REF!</definedName>
    <definedName name="EGEK" localSheetId="39">#REF!</definedName>
    <definedName name="EGEK">#REF!</definedName>
    <definedName name="egel" localSheetId="39">#REF!</definedName>
    <definedName name="egel">#REF!</definedName>
    <definedName name="egelma" localSheetId="39">#REF!</definedName>
    <definedName name="egelma">#REF!</definedName>
    <definedName name="egep" localSheetId="39">#REF!</definedName>
    <definedName name="egep">#REF!</definedName>
    <definedName name="EGES" localSheetId="39">#REF!</definedName>
    <definedName name="EGES">#REF!</definedName>
    <definedName name="egfu" localSheetId="39">#REF!</definedName>
    <definedName name="egfu">#REF!</definedName>
    <definedName name="EGGERSUL" localSheetId="39">#REF!</definedName>
    <definedName name="EGGERSUL">#REF!</definedName>
    <definedName name="eglg" localSheetId="39">#REF!</definedName>
    <definedName name="eglg">#REF!</definedName>
    <definedName name="egns" localSheetId="39">#REF!</definedName>
    <definedName name="egns">#REF!</definedName>
    <definedName name="ELECTROAND_AMORT10" localSheetId="39">#REF!</definedName>
    <definedName name="ELECTROAND_AMORT10">#REF!</definedName>
    <definedName name="ELECTROAND_AMORT30" localSheetId="39">#REF!</definedName>
    <definedName name="ELECTROAND_AMORT30">#REF!</definedName>
    <definedName name="ELECTROAND_DIFER" localSheetId="39">#REF!</definedName>
    <definedName name="ELECTROAND_DIFER">#REF!</definedName>
    <definedName name="ELIMINAÇÕES.INV" localSheetId="39">#REF!</definedName>
    <definedName name="ELIMINAÇÕES.INV">#REF!</definedName>
    <definedName name="EMB" localSheetId="39">#REF!</definedName>
    <definedName name="EMB">#REF!</definedName>
    <definedName name="EMBCBUF" localSheetId="39">#REF!</definedName>
    <definedName name="EMBCBUF">#REF!</definedName>
    <definedName name="EMBCELCR" localSheetId="39">#REF!</definedName>
    <definedName name="EMBCELCR">#REF!</definedName>
    <definedName name="EMBCELUS">'[106]Empresas_US$'!$D$9</definedName>
    <definedName name="EMBELCR" localSheetId="23">#REF!</definedName>
    <definedName name="EMBELCR" localSheetId="39">#REF!</definedName>
    <definedName name="EMBELCR" localSheetId="38">#REF!</definedName>
    <definedName name="EMBELCR" localSheetId="37">#REF!</definedName>
    <definedName name="EMBELCR">#REF!</definedName>
    <definedName name="EMBELUS">'[106]Empresas_US$'!$C$7</definedName>
    <definedName name="EMBIADCR" localSheetId="23">#REF!</definedName>
    <definedName name="EMBIADCR" localSheetId="39">#REF!</definedName>
    <definedName name="EMBIADCR" localSheetId="38">#REF!</definedName>
    <definedName name="EMBIADCR" localSheetId="37">#REF!</definedName>
    <definedName name="EMBIADCR">#REF!</definedName>
    <definedName name="EMBTADUF" localSheetId="23">#REF!</definedName>
    <definedName name="EMBTADUF" localSheetId="39">#REF!</definedName>
    <definedName name="EMBTADUF" localSheetId="38">#REF!</definedName>
    <definedName name="EMBTADUF" localSheetId="37">#REF!</definedName>
    <definedName name="EMBTADUF">#REF!</definedName>
    <definedName name="EMENTHAL_AMORT10" localSheetId="39">#REF!</definedName>
    <definedName name="EMENTHAL_AMORT10" localSheetId="38">#REF!</definedName>
    <definedName name="EMENTHAL_AMORT10" localSheetId="37">#REF!</definedName>
    <definedName name="EMENTHAL_AMORT10">#REF!</definedName>
    <definedName name="EMENTHAL_AMORT30" localSheetId="39">#REF!</definedName>
    <definedName name="EMENTHAL_AMORT30">#REF!</definedName>
    <definedName name="EMENTHAL_DIFER" localSheetId="39">#REF!</definedName>
    <definedName name="EMENTHAL_DIFER">#REF!</definedName>
    <definedName name="emergencial" localSheetId="38">'[34]CALC-RESUMO'!$AN$3:$AR$34</definedName>
    <definedName name="emergencial" localSheetId="37">'[34]CALC-RESUMO'!$AN$3:$AR$34</definedName>
    <definedName name="emergencial">'[35]CALC-RESUMO'!$AN$3:$AR$34</definedName>
    <definedName name="EMp" localSheetId="22" hidden="1">#REF!</definedName>
    <definedName name="EMp" localSheetId="23" hidden="1">#REF!</definedName>
    <definedName name="EMp" localSheetId="7" hidden="1">#REF!</definedName>
    <definedName name="EMp" localSheetId="19" hidden="1">#REF!</definedName>
    <definedName name="EMp" localSheetId="10" hidden="1">#REF!</definedName>
    <definedName name="EMp" localSheetId="11" hidden="1">#REF!</definedName>
    <definedName name="EMp" localSheetId="39" hidden="1">#REF!</definedName>
    <definedName name="EMp" localSheetId="15" hidden="1">#REF!</definedName>
    <definedName name="EMp" localSheetId="40" hidden="1">#REF!</definedName>
    <definedName name="EMp" hidden="1">#REF!</definedName>
    <definedName name="EMP." localSheetId="23">[8]LCONTR!#REF!</definedName>
    <definedName name="EMP." localSheetId="39">[8]LCONTR!#REF!</definedName>
    <definedName name="EMP." localSheetId="38">[8]LCONTR!#REF!</definedName>
    <definedName name="EMP." localSheetId="37">[8]LCONTR!#REF!</definedName>
    <definedName name="EMP.">[8]LCONTR!#REF!</definedName>
    <definedName name="EMPCP0197">[6]OPJAN!$W$18</definedName>
    <definedName name="EMPCP0297">[6]OPFEV!$T$18</definedName>
    <definedName name="EMPCP0397">[6]OPMAR!$U$18</definedName>
    <definedName name="EMPCP0497">[6]OPABR!$X$18</definedName>
    <definedName name="EMPCP0597">[6]OPMAI!$W$18</definedName>
    <definedName name="EMPCP0697">[6]OPJUN!$X$18</definedName>
    <definedName name="EMPCP0797">[6]OPJUL!$AA$18</definedName>
    <definedName name="EMPCP0897">[6]OPAGO!$X$18</definedName>
    <definedName name="EMPCP0997">[7]INDICADO!$Y$17</definedName>
    <definedName name="EMPCP1097">[7]INDICADO!$Z$17</definedName>
    <definedName name="EMPCP1197">[7]INDICADO!$W$17</definedName>
    <definedName name="EMPCP1297">[7]INDICADO!$X$17</definedName>
    <definedName name="EMPCSNENC0197">[6]OPJAN!$W$14</definedName>
    <definedName name="EMPCSNENC0297">[6]OPFEV!$T$14</definedName>
    <definedName name="EMPCSNENC0397">[6]OPMAR!$U$14</definedName>
    <definedName name="EMPCSNENC0497">[6]OPABR!$X$14</definedName>
    <definedName name="EMPCSNENC0597">[6]OPMAI!$W$14</definedName>
    <definedName name="EMPCSNENC0697">[6]OPJUN!$X$14</definedName>
    <definedName name="EMPCSNENC0797">[6]OPJUL!$Z$14</definedName>
    <definedName name="EMPCSNENC0897">[6]OPAGO!$X$14</definedName>
    <definedName name="EMPCSNENC0997">[7]INDICADO!$Y$14</definedName>
    <definedName name="EMPCSNENC1097">[7]INDICADO!$Z$14</definedName>
    <definedName name="EMPCSNENC1197">[7]INDICADO!$W$14</definedName>
    <definedName name="EMPCSNENC1297">[7]INDICADO!$X$14</definedName>
    <definedName name="EMPCSNPR0197">[6]OPJAN!$W$13</definedName>
    <definedName name="EMPCSNPR0297">[6]OPFEV!$T$13</definedName>
    <definedName name="EMPCSNPR0397">[6]OPMAR!$U$13</definedName>
    <definedName name="EMPCSNPR0497">[6]OPABR!$X$13</definedName>
    <definedName name="EMPCSNPR0597">[6]OPMAI!$W$13</definedName>
    <definedName name="EMPCSNPR0697">[6]OPJUN!$X$13</definedName>
    <definedName name="EMPCSNPR0797">[6]OPJUL!$Z$13</definedName>
    <definedName name="EMPCSNPR0897">[6]OPAGO!$X$13</definedName>
    <definedName name="EMPCSNPR0997">[7]INDICADO!$Y$13</definedName>
    <definedName name="EMPCSNPR1097">[7]INDICADO!$Z$13</definedName>
    <definedName name="EMPCSNPR1197">[7]INDICADO!$W$13</definedName>
    <definedName name="EMPCSNPR1297">[7]INDICADO!$X$13</definedName>
    <definedName name="Empresa">[14]Plan1!$B$109:$O$186</definedName>
    <definedName name="empresa_data">'[119]Empresas e Datas'!$B$8:$F$72</definedName>
    <definedName name="Empresas" localSheetId="39">[105]INDICE!$DL$3:$DL$19</definedName>
    <definedName name="Empresas">[105]INDICE!$DL$3:$DL$19</definedName>
    <definedName name="empresas_ant" localSheetId="23">#REF!</definedName>
    <definedName name="empresas_ant" localSheetId="39">#REF!</definedName>
    <definedName name="empresas_ant" localSheetId="38">#REF!</definedName>
    <definedName name="empresas_ant" localSheetId="37">#REF!</definedName>
    <definedName name="empresas_ant">#REF!</definedName>
    <definedName name="empresas_c1" localSheetId="23">#REF!</definedName>
    <definedName name="empresas_c1" localSheetId="39">#REF!</definedName>
    <definedName name="empresas_c1" localSheetId="38">#REF!</definedName>
    <definedName name="empresas_c1" localSheetId="37">#REF!</definedName>
    <definedName name="empresas_c1">#REF!</definedName>
    <definedName name="empresas_c2" localSheetId="23">#REF!</definedName>
    <definedName name="empresas_c2" localSheetId="39">#REF!</definedName>
    <definedName name="empresas_c2" localSheetId="38">#REF!</definedName>
    <definedName name="empresas_c2" localSheetId="37">#REF!</definedName>
    <definedName name="empresas_c2">#REF!</definedName>
    <definedName name="en_ant" localSheetId="39">#REF!</definedName>
    <definedName name="en_ant">#REF!</definedName>
    <definedName name="en_c1" localSheetId="39">#REF!</definedName>
    <definedName name="en_c1">#REF!</definedName>
    <definedName name="en_c2" localSheetId="39">#REF!</definedName>
    <definedName name="en_c2">#REF!</definedName>
    <definedName name="ENCABR05" localSheetId="39">#REF!</definedName>
    <definedName name="ENCABR05">#REF!</definedName>
    <definedName name="ENCABR06" localSheetId="39">#REF!</definedName>
    <definedName name="ENCABR06">#REF!</definedName>
    <definedName name="ENCABR07" localSheetId="39">#REF!</definedName>
    <definedName name="ENCABR07">#REF!</definedName>
    <definedName name="ENCABR08" localSheetId="39">#REF!</definedName>
    <definedName name="ENCABR08">#REF!</definedName>
    <definedName name="ENCAGO05" localSheetId="39">#REF!</definedName>
    <definedName name="ENCAGO05">#REF!</definedName>
    <definedName name="ENCAGO06" localSheetId="39">#REF!</definedName>
    <definedName name="ENCAGO06">#REF!</definedName>
    <definedName name="ENCAGO07" localSheetId="39">#REF!</definedName>
    <definedName name="ENCAGO07">#REF!</definedName>
    <definedName name="ENCAGO08" localSheetId="39">#REF!</definedName>
    <definedName name="ENCAGO08">#REF!</definedName>
    <definedName name="ENCCFEV05" localSheetId="39">#REF!</definedName>
    <definedName name="ENCCFEV05">#REF!</definedName>
    <definedName name="ENCCMAR05" localSheetId="39">#REF!</definedName>
    <definedName name="ENCCMAR05">#REF!</definedName>
    <definedName name="ENCCONT0197">[6]OPJAN!$W$17</definedName>
    <definedName name="ENCCONT0297">[6]OPFEV!$T$17</definedName>
    <definedName name="ENCCONT0397">[6]OPMAR!$U$17</definedName>
    <definedName name="ENCCONT0497">[6]OPABR!$X$17</definedName>
    <definedName name="ENCCONT0597">[6]OPMAI!$W$17</definedName>
    <definedName name="ENCCONT0697">[6]OPJUN!$X$17</definedName>
    <definedName name="ENCCONT0797">[6]OPJUL!$Z$17</definedName>
    <definedName name="ENCCONT0897">[6]OPAGO!$X$17</definedName>
    <definedName name="ENCDEZ05" localSheetId="39">#REF!</definedName>
    <definedName name="ENCDEZ05">#REF!</definedName>
    <definedName name="ENCDEZ06" localSheetId="39">#REF!</definedName>
    <definedName name="ENCDEZ06">#REF!</definedName>
    <definedName name="ENCDEZ07" localSheetId="39">#REF!</definedName>
    <definedName name="ENCDEZ07">#REF!</definedName>
    <definedName name="ENCDISTCOM" localSheetId="39">[94]CRITERIOS!$H$266:$I$267</definedName>
    <definedName name="ENCDISTCOM" localSheetId="38">[94]CRITERIOS!$H$266:$I$267</definedName>
    <definedName name="ENCDISTCOM" localSheetId="37">[94]CRITERIOS!$H$266:$I$267</definedName>
    <definedName name="ENCDISTCOM">[94]CRITERIOS!$H$266:$I$267</definedName>
    <definedName name="ENCDISTCPRO" localSheetId="39">[94]CRITERIOS!$W$266:$X$267</definedName>
    <definedName name="ENCDISTCPRO" localSheetId="38">[94]CRITERIOS!$W$266:$X$267</definedName>
    <definedName name="ENCDISTCPRO" localSheetId="37">[94]CRITERIOS!$W$266:$X$267</definedName>
    <definedName name="ENCDISTCPRO">[94]CRITERIOS!$W$266:$X$267</definedName>
    <definedName name="ENCDISTILUM" localSheetId="39">[94]CRITERIOS!$Q$266:$R$267</definedName>
    <definedName name="ENCDISTILUM" localSheetId="38">[94]CRITERIOS!$Q$266:$R$267</definedName>
    <definedName name="ENCDISTILUM" localSheetId="37">[94]CRITERIOS!$Q$266:$R$267</definedName>
    <definedName name="ENCDISTILUM">[94]CRITERIOS!$Q$266:$R$267</definedName>
    <definedName name="ENCDISTIND" localSheetId="39">[94]CRITERIOS!$E$266:$F$267</definedName>
    <definedName name="ENCDISTIND" localSheetId="38">[94]CRITERIOS!$E$266:$F$267</definedName>
    <definedName name="ENCDISTIND" localSheetId="37">[94]CRITERIOS!$E$266:$F$267</definedName>
    <definedName name="ENCDISTIND">[94]CRITERIOS!$E$266:$F$267</definedName>
    <definedName name="ENCDISTPPUB" localSheetId="39">[94]CRITERIOS!$N$266:$O$267</definedName>
    <definedName name="ENCDISTPPUB" localSheetId="38">[94]CRITERIOS!$N$266:$O$267</definedName>
    <definedName name="ENCDISTPPUB" localSheetId="37">[94]CRITERIOS!$N$266:$O$267</definedName>
    <definedName name="ENCDISTPPUB">[94]CRITERIOS!$N$266:$O$267</definedName>
    <definedName name="ENCDISTRES" localSheetId="39">[94]CRITERIOS!$B$266:$C$267</definedName>
    <definedName name="ENCDISTRES" localSheetId="38">[94]CRITERIOS!$B$266:$C$267</definedName>
    <definedName name="ENCDISTRES" localSheetId="37">[94]CRITERIOS!$B$266:$C$267</definedName>
    <definedName name="ENCDISTRES">[94]CRITERIOS!$B$266:$C$267</definedName>
    <definedName name="ENCDISTREV" localSheetId="39">[94]CRITERIOS!$Z$266:$AA$267</definedName>
    <definedName name="ENCDISTREV" localSheetId="38">[94]CRITERIOS!$Z$266:$AA$267</definedName>
    <definedName name="ENCDISTREV" localSheetId="37">[94]CRITERIOS!$Z$266:$AA$267</definedName>
    <definedName name="ENCDISTREV">[94]CRITERIOS!$Z$266:$AA$267</definedName>
    <definedName name="ENCDISTRUR" localSheetId="39">[94]CRITERIOS!$K$266:$L$267</definedName>
    <definedName name="ENCDISTRUR" localSheetId="38">[94]CRITERIOS!$K$266:$L$267</definedName>
    <definedName name="ENCDISTRUR" localSheetId="37">[94]CRITERIOS!$K$266:$L$267</definedName>
    <definedName name="ENCDISTRUR">[94]CRITERIOS!$K$266:$L$267</definedName>
    <definedName name="ENCDISTSPUB" localSheetId="39">[94]CRITERIOS!$T$266:$U$267</definedName>
    <definedName name="ENCDISTSPUB" localSheetId="38">[94]CRITERIOS!$T$266:$U$267</definedName>
    <definedName name="ENCDISTSPUB" localSheetId="37">[94]CRITERIOS!$T$266:$U$267</definedName>
    <definedName name="ENCDISTSPUB">[94]CRITERIOS!$T$266:$U$267</definedName>
    <definedName name="ENCFEV05" localSheetId="23">#REF!</definedName>
    <definedName name="ENCFEV05" localSheetId="39">#REF!</definedName>
    <definedName name="ENCFEV05" localSheetId="38">#REF!</definedName>
    <definedName name="ENCFEV05" localSheetId="37">#REF!</definedName>
    <definedName name="ENCFEV05">#REF!</definedName>
    <definedName name="ENCFEV06" localSheetId="23">#REF!</definedName>
    <definedName name="ENCFEV06" localSheetId="39">#REF!</definedName>
    <definedName name="ENCFEV06" localSheetId="38">#REF!</definedName>
    <definedName name="ENCFEV06" localSheetId="37">#REF!</definedName>
    <definedName name="ENCFEV06">#REF!</definedName>
    <definedName name="ENCFEV07" localSheetId="23">#REF!</definedName>
    <definedName name="ENCFEV07" localSheetId="39">#REF!</definedName>
    <definedName name="ENCFEV07" localSheetId="38">#REF!</definedName>
    <definedName name="ENCFEV07" localSheetId="37">#REF!</definedName>
    <definedName name="ENCFEV07">#REF!</definedName>
    <definedName name="ENCFEV08" localSheetId="39">#REF!</definedName>
    <definedName name="ENCFEV08">#REF!</definedName>
    <definedName name="ENCJAN05" localSheetId="39">#REF!</definedName>
    <definedName name="ENCJAN05">#REF!</definedName>
    <definedName name="ENCJAN06" localSheetId="39">#REF!</definedName>
    <definedName name="ENCJAN06">#REF!</definedName>
    <definedName name="ENCJAN07" localSheetId="39">#REF!</definedName>
    <definedName name="ENCJAN07">#REF!</definedName>
    <definedName name="ENCJAN08" localSheetId="39">#REF!</definedName>
    <definedName name="ENCJAN08">#REF!</definedName>
    <definedName name="ENCJANSIM" localSheetId="39">#REF!</definedName>
    <definedName name="ENCJANSIM">#REF!</definedName>
    <definedName name="ENCJANTESTE" localSheetId="39">#REF!</definedName>
    <definedName name="ENCJANTESTE">#REF!</definedName>
    <definedName name="ENCJUL05" localSheetId="39">#REF!</definedName>
    <definedName name="ENCJUL05">#REF!</definedName>
    <definedName name="ENCJUL06" localSheetId="39">#REF!</definedName>
    <definedName name="ENCJUL06">#REF!</definedName>
    <definedName name="ENCJUL07" localSheetId="39">#REF!</definedName>
    <definedName name="ENCJUL07">#REF!</definedName>
    <definedName name="ENCJUL08" localSheetId="39">#REF!</definedName>
    <definedName name="ENCJUL08">#REF!</definedName>
    <definedName name="ENCJUN05" localSheetId="39">#REF!</definedName>
    <definedName name="ENCJUN05">#REF!</definedName>
    <definedName name="ENCJUN06" localSheetId="39">#REF!</definedName>
    <definedName name="ENCJUN06">#REF!</definedName>
    <definedName name="ENCJUN07" localSheetId="39">#REF!</definedName>
    <definedName name="ENCJUN07">#REF!</definedName>
    <definedName name="ENCJUN08" localSheetId="39">#REF!</definedName>
    <definedName name="ENCJUN08">#REF!</definedName>
    <definedName name="ENCMAI05" localSheetId="39">#REF!</definedName>
    <definedName name="ENCMAI05">#REF!</definedName>
    <definedName name="ENCMAI06" localSheetId="39">#REF!</definedName>
    <definedName name="ENCMAI06">#REF!</definedName>
    <definedName name="ENCMAI07" localSheetId="39">#REF!</definedName>
    <definedName name="ENCMAI07">#REF!</definedName>
    <definedName name="ENCMAI08" localSheetId="39">#REF!</definedName>
    <definedName name="ENCMAI08">#REF!</definedName>
    <definedName name="ENCMAR05" localSheetId="39">#REF!</definedName>
    <definedName name="ENCMAR05">#REF!</definedName>
    <definedName name="ENCMAR06" localSheetId="39">#REF!</definedName>
    <definedName name="ENCMAR06">#REF!</definedName>
    <definedName name="ENCMAR07" localSheetId="39">#REF!</definedName>
    <definedName name="ENCMAR07">#REF!</definedName>
    <definedName name="ENCMAR08" localSheetId="39">#REF!</definedName>
    <definedName name="ENCMAR08">#REF!</definedName>
    <definedName name="ENCNOV05" localSheetId="39">#REF!</definedName>
    <definedName name="ENCNOV05">#REF!</definedName>
    <definedName name="ENCNOV06" localSheetId="39">#REF!</definedName>
    <definedName name="ENCNOV06">#REF!</definedName>
    <definedName name="ENCNOV07" localSheetId="39">#REF!</definedName>
    <definedName name="ENCNOV07">#REF!</definedName>
    <definedName name="ENCOUT05" localSheetId="39">#REF!</definedName>
    <definedName name="ENCOUT05">#REF!</definedName>
    <definedName name="ENCOUT06" localSheetId="39">#REF!</definedName>
    <definedName name="ENCOUT06">#REF!</definedName>
    <definedName name="ENCOUT07" localSheetId="39">#REF!</definedName>
    <definedName name="ENCOUT07">#REF!</definedName>
    <definedName name="ENCSET05" localSheetId="39">#REF!</definedName>
    <definedName name="ENCSET05">#REF!</definedName>
    <definedName name="ENCSET06" localSheetId="39">#REF!</definedName>
    <definedName name="ENCSET06">#REF!</definedName>
    <definedName name="ENCSET07" localSheetId="39">#REF!</definedName>
    <definedName name="ENCSET07">#REF!</definedName>
    <definedName name="ENCTRANSMCICMSCOM" localSheetId="39">[94]CRITERIOS!$H$288:$I$289</definedName>
    <definedName name="ENCTRANSMCICMSCOM" localSheetId="38">[94]CRITERIOS!$H$288:$I$289</definedName>
    <definedName name="ENCTRANSMCICMSCOM" localSheetId="37">[94]CRITERIOS!$H$288:$I$289</definedName>
    <definedName name="ENCTRANSMCICMSCOM">[94]CRITERIOS!$H$288:$I$289</definedName>
    <definedName name="ENCTRANSMCICMSCPRO" localSheetId="39">[94]CRITERIOS!$W$288:$X$289</definedName>
    <definedName name="ENCTRANSMCICMSCPRO" localSheetId="38">[94]CRITERIOS!$W$288:$X$289</definedName>
    <definedName name="ENCTRANSMCICMSCPRO" localSheetId="37">[94]CRITERIOS!$W$288:$X$289</definedName>
    <definedName name="ENCTRANSMCICMSCPRO">[94]CRITERIOS!$W$288:$X$289</definedName>
    <definedName name="ENCTRANSMCICMSILUM" localSheetId="39">[94]CRITERIOS!$Q$288:$R$289</definedName>
    <definedName name="ENCTRANSMCICMSILUM" localSheetId="38">[94]CRITERIOS!$Q$288:$R$289</definedName>
    <definedName name="ENCTRANSMCICMSILUM" localSheetId="37">[94]CRITERIOS!$Q$288:$R$289</definedName>
    <definedName name="ENCTRANSMCICMSILUM">[94]CRITERIOS!$Q$288:$R$289</definedName>
    <definedName name="ENCTRANSMCICMSIND" localSheetId="39">[94]CRITERIOS!$E$288:$F$289</definedName>
    <definedName name="ENCTRANSMCICMSIND" localSheetId="38">[94]CRITERIOS!$E$288:$F$289</definedName>
    <definedName name="ENCTRANSMCICMSIND" localSheetId="37">[94]CRITERIOS!$E$288:$F$289</definedName>
    <definedName name="ENCTRANSMCICMSIND">[94]CRITERIOS!$E$288:$F$289</definedName>
    <definedName name="ENCTRANSMCICMSPPUB" localSheetId="39">[94]CRITERIOS!$N$288:$O$289</definedName>
    <definedName name="ENCTRANSMCICMSPPUB" localSheetId="38">[94]CRITERIOS!$N$288:$O$289</definedName>
    <definedName name="ENCTRANSMCICMSPPUB" localSheetId="37">[94]CRITERIOS!$N$288:$O$289</definedName>
    <definedName name="ENCTRANSMCICMSPPUB">[94]CRITERIOS!$N$288:$O$289</definedName>
    <definedName name="ENCTRANSMCICMSRES" localSheetId="39">[94]CRITERIOS!$B$288:$C$289</definedName>
    <definedName name="ENCTRANSMCICMSRES" localSheetId="38">[94]CRITERIOS!$B$288:$C$289</definedName>
    <definedName name="ENCTRANSMCICMSRES" localSheetId="37">[94]CRITERIOS!$B$288:$C$289</definedName>
    <definedName name="ENCTRANSMCICMSRES">[94]CRITERIOS!$B$288:$C$289</definedName>
    <definedName name="ENCTRANSMCICMSREV" localSheetId="39">[94]CRITERIOS!$Z$288:$AA$289</definedName>
    <definedName name="ENCTRANSMCICMSREV" localSheetId="38">[94]CRITERIOS!$Z$288:$AA$289</definedName>
    <definedName name="ENCTRANSMCICMSREV" localSheetId="37">[94]CRITERIOS!$Z$288:$AA$289</definedName>
    <definedName name="ENCTRANSMCICMSREV">[94]CRITERIOS!$Z$288:$AA$289</definedName>
    <definedName name="ENCTRANSMCICMSRUR" localSheetId="39">[94]CRITERIOS!$K$288:$L$289</definedName>
    <definedName name="ENCTRANSMCICMSRUR" localSheetId="38">[94]CRITERIOS!$K$288:$L$289</definedName>
    <definedName name="ENCTRANSMCICMSRUR" localSheetId="37">[94]CRITERIOS!$K$288:$L$289</definedName>
    <definedName name="ENCTRANSMCICMSRUR">[94]CRITERIOS!$K$288:$L$289</definedName>
    <definedName name="ENCTRANSMCICMSSPUB" localSheetId="39">[94]CRITERIOS!$T$288:$U$289</definedName>
    <definedName name="ENCTRANSMCICMSSPUB" localSheetId="38">[94]CRITERIOS!$T$288:$U$289</definedName>
    <definedName name="ENCTRANSMCICMSSPUB" localSheetId="37">[94]CRITERIOS!$T$288:$U$289</definedName>
    <definedName name="ENCTRANSMCICMSSPUB">[94]CRITERIOS!$T$288:$U$289</definedName>
    <definedName name="END_TARIFF_PERIOD">[22]CVA_Projetada12meses!$F$78</definedName>
    <definedName name="Endcell" localSheetId="39">#REF!</definedName>
    <definedName name="Endcell" localSheetId="38">#REF!</definedName>
    <definedName name="Endcell" localSheetId="37">#REF!</definedName>
    <definedName name="Endcell">#REF!</definedName>
    <definedName name="Energi" localSheetId="23">{"valor","SUM(valor)","YNNNN",FALSE}</definedName>
    <definedName name="Energi" localSheetId="39">{"valor","SUM(valor)","YNNNN",FALSE}</definedName>
    <definedName name="Energi" localSheetId="40">{"valor","SUM(valor)","YNNNN",FALSE}</definedName>
    <definedName name="Energi">{"valor","SUM(valor)","YNNNN",FALSE}</definedName>
    <definedName name="ENERGMAISCOM" localSheetId="39">[94]CRITERIOS!$H$300:$I$301</definedName>
    <definedName name="ENERGMAISCOM" localSheetId="38">[94]CRITERIOS!$H$300:$I$301</definedName>
    <definedName name="ENERGMAISCOM" localSheetId="37">[94]CRITERIOS!$H$300:$I$301</definedName>
    <definedName name="ENERGMAISCOM">[94]CRITERIOS!$H$300:$I$301</definedName>
    <definedName name="ENERGMAISCPRO" localSheetId="39">[94]CRITERIOS!$W$300:$X$301</definedName>
    <definedName name="ENERGMAISCPRO" localSheetId="38">[94]CRITERIOS!$W$300:$X$301</definedName>
    <definedName name="ENERGMAISCPRO" localSheetId="37">[94]CRITERIOS!$W$300:$X$301</definedName>
    <definedName name="ENERGMAISCPRO">[94]CRITERIOS!$W$300:$X$301</definedName>
    <definedName name="ENERGMAISILUM" localSheetId="39">[94]CRITERIOS!$Q$300:$R$301</definedName>
    <definedName name="ENERGMAISILUM" localSheetId="38">[94]CRITERIOS!$Q$300:$R$301</definedName>
    <definedName name="ENERGMAISILUM" localSheetId="37">[94]CRITERIOS!$Q$300:$R$301</definedName>
    <definedName name="ENERGMAISILUM">[94]CRITERIOS!$Q$300:$R$301</definedName>
    <definedName name="ENERGMAISIND" localSheetId="39">[94]CRITERIOS!$E$300:$F$301</definedName>
    <definedName name="ENERGMAISIND" localSheetId="38">[94]CRITERIOS!$E$300:$F$301</definedName>
    <definedName name="ENERGMAISIND" localSheetId="37">[94]CRITERIOS!$E$300:$F$301</definedName>
    <definedName name="ENERGMAISIND">[94]CRITERIOS!$E$300:$F$301</definedName>
    <definedName name="ENERGMAISPPUB" localSheetId="39">[94]CRITERIOS!$N$300:$O$301</definedName>
    <definedName name="ENERGMAISPPUB" localSheetId="38">[94]CRITERIOS!$N$300:$O$301</definedName>
    <definedName name="ENERGMAISPPUB" localSheetId="37">[94]CRITERIOS!$N$300:$O$301</definedName>
    <definedName name="ENERGMAISPPUB">[94]CRITERIOS!$N$300:$O$301</definedName>
    <definedName name="ENERGMAISRES" localSheetId="39">[94]CRITERIOS!$B$300:$C$301</definedName>
    <definedName name="ENERGMAISRES" localSheetId="38">[94]CRITERIOS!$B$300:$C$301</definedName>
    <definedName name="ENERGMAISRES" localSheetId="37">[94]CRITERIOS!$B$300:$C$301</definedName>
    <definedName name="ENERGMAISRES">[94]CRITERIOS!$B$300:$C$301</definedName>
    <definedName name="ENERGMAISREV" localSheetId="39">[94]CRITERIOS!$Z$300:$AA$301</definedName>
    <definedName name="ENERGMAISREV" localSheetId="38">[94]CRITERIOS!$Z$300:$AA$301</definedName>
    <definedName name="ENERGMAISREV" localSheetId="37">[94]CRITERIOS!$Z$300:$AA$301</definedName>
    <definedName name="ENERGMAISREV">[94]CRITERIOS!$Z$300:$AA$301</definedName>
    <definedName name="ENERGMAISRUR" localSheetId="39">[94]CRITERIOS!$K$300:$L$301</definedName>
    <definedName name="ENERGMAISRUR" localSheetId="38">[94]CRITERIOS!$K$300:$L$301</definedName>
    <definedName name="ENERGMAISRUR" localSheetId="37">[94]CRITERIOS!$K$300:$L$301</definedName>
    <definedName name="ENERGMAISRUR">[94]CRITERIOS!$K$300:$L$301</definedName>
    <definedName name="ENERGMAISSPUB" localSheetId="39">[94]CRITERIOS!$T$300:$U$301</definedName>
    <definedName name="ENERGMAISSPUB" localSheetId="38">[94]CRITERIOS!$T$300:$U$301</definedName>
    <definedName name="ENERGMAISSPUB" localSheetId="37">[94]CRITERIOS!$T$300:$U$301</definedName>
    <definedName name="ENERGMAISSPUB">[94]CRITERIOS!$T$300:$U$301</definedName>
    <definedName name="enernova" localSheetId="23">#REF!</definedName>
    <definedName name="enernova" localSheetId="39">#REF!</definedName>
    <definedName name="enernova" localSheetId="38">#REF!</definedName>
    <definedName name="enernova" localSheetId="37">#REF!</definedName>
    <definedName name="enernova">#REF!</definedName>
    <definedName name="Entity_Name" localSheetId="39">#REF!</definedName>
    <definedName name="Entity_Name" localSheetId="38">#REF!</definedName>
    <definedName name="Entity_Name" localSheetId="37">#REF!</definedName>
    <definedName name="Entity_Name">#REF!</definedName>
    <definedName name="ENTRADA" localSheetId="39">#REF!</definedName>
    <definedName name="ENTRADA" localSheetId="38">#REF!</definedName>
    <definedName name="ENTRADA" localSheetId="37">#REF!</definedName>
    <definedName name="ENTRADA">#REF!</definedName>
    <definedName name="EPC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EPC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EPC" hidden="1">{#N/A,#N/A,FALSE,"LLAVE";#N/A,#N/A,FALSE,"EERR";#N/A,#N/A,FALSE,"ESP";#N/A,#N/A,FALSE,"EOAF";#N/A,#N/A,FALSE,"CASH";#N/A,#N/A,FALSE,"FINANZAS";#N/A,#N/A,FALSE,"DEUDA";#N/A,#N/A,FALSE,"INVERSION";#N/A,#N/A,FALSE,"PERSONAL"}</definedName>
    <definedName name="EPMWorkbookOptions_1" hidden="1">"dgEAAB|LCAAAAAAABACF0MEOgjAMBuC7ie|w7C4DTTwYwINeTCQYTdRrhQKL0JFtOh9fokGjHrz|/dqmDee3pmZX1EYqinjg|ZwhZSqXVEb8YotRMOXzeDgID0qfT0qd09Z21LCuj8zsZvKIV9a2MyGcc56beEqXYuz7gTgm611WYQP8heV/PJJkLFCGvNvKWLjFQqOpUkpbpLiA2mAoPsOHW9QIegkWUtrBFXv5HT9sf8tGK4uZxbzXv4VP73I"</definedName>
    <definedName name="EPMWorkbookOptions_2" hidden="1">"mntHK7EFLONWYoC7fE37y7nXi63fxHS3iv392AQAA"</definedName>
    <definedName name="eps_new1" localSheetId="39">#REF!</definedName>
    <definedName name="eps_new1">#REF!</definedName>
    <definedName name="eps_new2" localSheetId="39">#REF!</definedName>
    <definedName name="eps_new2">#REF!</definedName>
    <definedName name="eps_new3" localSheetId="39">#REF!</definedName>
    <definedName name="eps_new3">#REF!</definedName>
    <definedName name="eps_yr1_acq" localSheetId="39">#REF!</definedName>
    <definedName name="eps_yr1_acq">#REF!</definedName>
    <definedName name="eps_yr1_targ" localSheetId="39">#REF!</definedName>
    <definedName name="eps_yr1_targ">#REF!</definedName>
    <definedName name="eps_yr2_acq" localSheetId="39">#REF!</definedName>
    <definedName name="eps_yr2_acq">#REF!</definedName>
    <definedName name="eps_yr2_targ" localSheetId="39">#REF!</definedName>
    <definedName name="eps_yr2_targ">#REF!</definedName>
    <definedName name="eps_yr3_acq" localSheetId="39">#REF!</definedName>
    <definedName name="eps_yr3_acq">#REF!</definedName>
    <definedName name="eps_yr3_targ" localSheetId="39">#REF!</definedName>
    <definedName name="eps_yr3_targ">#REF!</definedName>
    <definedName name="EQSN">'[32]Dados ISO 9001'!$H$24:$I$30</definedName>
    <definedName name="equity_acq" localSheetId="39">#REF!</definedName>
    <definedName name="equity_acq" localSheetId="38">#REF!</definedName>
    <definedName name="equity_acq" localSheetId="37">#REF!</definedName>
    <definedName name="equity_acq">#REF!</definedName>
    <definedName name="equity_risk" localSheetId="39">#REF!</definedName>
    <definedName name="equity_risk" localSheetId="38">#REF!</definedName>
    <definedName name="equity_risk" localSheetId="37">#REF!</definedName>
    <definedName name="equity_risk">#REF!</definedName>
    <definedName name="equity_targ" localSheetId="39">#REF!</definedName>
    <definedName name="equity_targ" localSheetId="38">#REF!</definedName>
    <definedName name="equity_targ" localSheetId="37">#REF!</definedName>
    <definedName name="equity_targ">#REF!</definedName>
    <definedName name="equity_total" localSheetId="39">#REF!</definedName>
    <definedName name="equity_total">#REF!</definedName>
    <definedName name="EquityBeta" localSheetId="39">#REF!</definedName>
    <definedName name="EquityBeta">#REF!</definedName>
    <definedName name="EquityRiskPremium" localSheetId="39">#REF!</definedName>
    <definedName name="EquityRiskPremium">#REF!</definedName>
    <definedName name="EQUIV.PATRIMONIAL" localSheetId="39">#REF!</definedName>
    <definedName name="EQUIV.PATRIMONIAL">#REF!</definedName>
    <definedName name="EQUIVALENCIA" localSheetId="39">#REF!</definedName>
    <definedName name="EQUIVALENCIA">#REF!</definedName>
    <definedName name="Errors">#N/A</definedName>
    <definedName name="erwrwefwefrqwfqwerwedsf" localSheetId="22" hidden="1">{#N/A,#N/A,FALSE,"ENERGIA";#N/A,#N/A,FALSE,"PERDIDAS";#N/A,#N/A,FALSE,"CLIENTES";#N/A,#N/A,FALSE,"ESTADO";#N/A,#N/A,FALSE,"TECNICA"}</definedName>
    <definedName name="erwrwefwefrqwfqwerwedsf" localSheetId="23" hidden="1">{#N/A,#N/A,FALSE,"ENERGIA";#N/A,#N/A,FALSE,"PERDIDAS";#N/A,#N/A,FALSE,"CLIENTES";#N/A,#N/A,FALSE,"ESTADO";#N/A,#N/A,FALSE,"TECNICA"}</definedName>
    <definedName name="erwrwefwefrqwfqwerwedsf" localSheetId="10" hidden="1">{#N/A,#N/A,FALSE,"ENERGIA";#N/A,#N/A,FALSE,"PERDIDAS";#N/A,#N/A,FALSE,"CLIENTES";#N/A,#N/A,FALSE,"ESTADO";#N/A,#N/A,FALSE,"TECNICA"}</definedName>
    <definedName name="erwrwefwefrqwfqwerwedsf" localSheetId="39" hidden="1">{#N/A,#N/A,FALSE,"ENERGIA";#N/A,#N/A,FALSE,"PERDIDAS";#N/A,#N/A,FALSE,"CLIENTES";#N/A,#N/A,FALSE,"ESTADO";#N/A,#N/A,FALSE,"TECNICA"}</definedName>
    <definedName name="erwrwefwefrqwfqwerwedsf" localSheetId="38" hidden="1">{#N/A,#N/A,FALSE,"ENERGIA";#N/A,#N/A,FALSE,"PERDIDAS";#N/A,#N/A,FALSE,"CLIENTES";#N/A,#N/A,FALSE,"ESTADO";#N/A,#N/A,FALSE,"TECNICA"}</definedName>
    <definedName name="erwrwefwefrqwfqwerwedsf" localSheetId="40" hidden="1">{#N/A,#N/A,FALSE,"ENERGIA";#N/A,#N/A,FALSE,"PERDIDAS";#N/A,#N/A,FALSE,"CLIENTES";#N/A,#N/A,FALSE,"ESTADO";#N/A,#N/A,FALSE,"TECNICA"}</definedName>
    <definedName name="erwrwefwefrqwfqwerwedsf" localSheetId="37" hidden="1">{#N/A,#N/A,FALSE,"ENERGIA";#N/A,#N/A,FALSE,"PERDIDAS";#N/A,#N/A,FALSE,"CLIENTES";#N/A,#N/A,FALSE,"ESTADO";#N/A,#N/A,FALSE,"TECNICA"}</definedName>
    <definedName name="erwrwefwefrqwfqwerwedsf" hidden="1">{#N/A,#N/A,FALSE,"ENERGIA";#N/A,#N/A,FALSE,"PERDIDAS";#N/A,#N/A,FALSE,"CLIENTES";#N/A,#N/A,FALSE,"ESTADO";#N/A,#N/A,FALSE,"TECNICA"}</definedName>
    <definedName name="Escenario">[37]EERR!#REF!</definedName>
    <definedName name="ESS">[40]Inputs!$C$46</definedName>
    <definedName name="EssAliasTable">"Default"</definedName>
    <definedName name="EssLatest">"DEZ/2002"</definedName>
    <definedName name="EssOptions">"A2100000000111000011001101100_010010"</definedName>
    <definedName name="EST.MATERIAIS" localSheetId="39">#REF!</definedName>
    <definedName name="EST.MATERIAIS">#REF!</definedName>
    <definedName name="EST_01" localSheetId="39">#REF!</definedName>
    <definedName name="EST_01">#REF!</definedName>
    <definedName name="EstBlock" localSheetId="39">#REF!</definedName>
    <definedName name="EstBlock">#REF!</definedName>
    <definedName name="ESTOQUE" localSheetId="39">#REF!</definedName>
    <definedName name="ESTOQUE">#REF!</definedName>
    <definedName name="ESTRUCTURA" localSheetId="39">#REF!</definedName>
    <definedName name="ESTRUCTURA">#REF!</definedName>
    <definedName name="EstStat" localSheetId="39">#REF!</definedName>
    <definedName name="EstStat">#REF!</definedName>
    <definedName name="EstStatVar" localSheetId="39">#REF!</definedName>
    <definedName name="EstStatVar">#REF!</definedName>
    <definedName name="EstType" localSheetId="39">#REF!</definedName>
    <definedName name="EstType">#REF!</definedName>
    <definedName name="ETAI_01" localSheetId="39">#REF!</definedName>
    <definedName name="ETAI_01">#REF!</definedName>
    <definedName name="ETST_01" localSheetId="39">#REF!</definedName>
    <definedName name="ETST_01">#REF!</definedName>
    <definedName name="eu" localSheetId="39">#REF!</definedName>
    <definedName name="eu">#REF!</definedName>
    <definedName name="EURO">[120]EURO!$A$3:$B$2650</definedName>
    <definedName name="Euro02" localSheetId="39">#REF!</definedName>
    <definedName name="Euro02" localSheetId="38">#REF!</definedName>
    <definedName name="Euro02" localSheetId="37">#REF!</definedName>
    <definedName name="Euro02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1</definedName>
    <definedName name="EV__LASTREFTIME__" hidden="1">40997.771747685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aterm" localSheetId="39">#REF!</definedName>
    <definedName name="evaterm">#REF!</definedName>
    <definedName name="evcb" localSheetId="39">#REF!</definedName>
    <definedName name="evcb">#REF!</definedName>
    <definedName name="EVCB_SA" localSheetId="39">#REF!</definedName>
    <definedName name="EVCB_SA">#REF!</definedName>
    <definedName name="EVCDOU" localSheetId="39">#REF!</definedName>
    <definedName name="EVCDOU">#REF!</definedName>
    <definedName name="EVCDOU_SA" localSheetId="39">#REF!</definedName>
    <definedName name="EVCDOU_SA">#REF!</definedName>
    <definedName name="evce" localSheetId="39">#REF!</definedName>
    <definedName name="evce">#REF!</definedName>
    <definedName name="EVCE_SA" localSheetId="39">#REF!</definedName>
    <definedName name="EVCE_SA">#REF!</definedName>
    <definedName name="EVCE01" localSheetId="39">#REF!</definedName>
    <definedName name="EVCE01">#REF!</definedName>
    <definedName name="EVCE01_SA" localSheetId="39">#REF!</definedName>
    <definedName name="EVCE01_SA">#REF!</definedName>
    <definedName name="EVCE02" localSheetId="39">#REF!</definedName>
    <definedName name="EVCE02">#REF!</definedName>
    <definedName name="EVCE02_SA" localSheetId="39">#REF!</definedName>
    <definedName name="EVCE02_SA">#REF!</definedName>
    <definedName name="EVCE03" localSheetId="39">#REF!</definedName>
    <definedName name="EVCE03">#REF!</definedName>
    <definedName name="EVCE03_SA" localSheetId="39">#REF!</definedName>
    <definedName name="EVCE03_SA">#REF!</definedName>
    <definedName name="evcg" localSheetId="39">#REF!</definedName>
    <definedName name="evcg">#REF!</definedName>
    <definedName name="EVCG_SA" localSheetId="39">#REF!</definedName>
    <definedName name="EVCG_SA">#REF!</definedName>
    <definedName name="evcj" localSheetId="39">#REF!</definedName>
    <definedName name="evcj">#REF!</definedName>
    <definedName name="EVCJ_SA" localSheetId="39">#REF!</definedName>
    <definedName name="EVCJ_SA">#REF!</definedName>
    <definedName name="evcl" localSheetId="39">#REF!</definedName>
    <definedName name="evcl">#REF!</definedName>
    <definedName name="EVCL_SA" localSheetId="39">#REF!</definedName>
    <definedName name="EVCL_SA">#REF!</definedName>
    <definedName name="evcm" localSheetId="39">#REF!</definedName>
    <definedName name="evcm">#REF!</definedName>
    <definedName name="EVCM_SA" localSheetId="39">#REF!</definedName>
    <definedName name="EVCM_SA">#REF!</definedName>
    <definedName name="evcn" localSheetId="39">#REF!</definedName>
    <definedName name="evcn">#REF!</definedName>
    <definedName name="EVCN_SA" localSheetId="39">#REF!</definedName>
    <definedName name="EVCN_SA">#REF!</definedName>
    <definedName name="evco" localSheetId="39">#REF!</definedName>
    <definedName name="evco">#REF!</definedName>
    <definedName name="EVCO_SA" localSheetId="39">#REF!</definedName>
    <definedName name="EVCO_SA">#REF!</definedName>
    <definedName name="evcp" localSheetId="39">#REF!</definedName>
    <definedName name="evcp">#REF!</definedName>
    <definedName name="EVCP_SA" localSheetId="39">#REF!</definedName>
    <definedName name="EVCP_SA">#REF!</definedName>
    <definedName name="evcs" localSheetId="39">#REF!</definedName>
    <definedName name="evcs">#REF!</definedName>
    <definedName name="EVCS_SA" localSheetId="39">#REF!</definedName>
    <definedName name="EVCS_SA">#REF!</definedName>
    <definedName name="evct" localSheetId="39">#REF!</definedName>
    <definedName name="evct">#REF!</definedName>
    <definedName name="EVCT_SA" localSheetId="39">#REF!</definedName>
    <definedName name="EVCT_SA">#REF!</definedName>
    <definedName name="evebe" localSheetId="39">#REF!</definedName>
    <definedName name="evebe">#REF!</definedName>
    <definedName name="evebe_sa" localSheetId="39">#REF!</definedName>
    <definedName name="evebe_sa">#REF!</definedName>
    <definedName name="evec" localSheetId="39">#REF!</definedName>
    <definedName name="evec">#REF!</definedName>
    <definedName name="EVEC_SA" localSheetId="39">#REF!</definedName>
    <definedName name="EVEC_SA">#REF!</definedName>
    <definedName name="EVEK" localSheetId="39">#REF!</definedName>
    <definedName name="EVEK">#REF!</definedName>
    <definedName name="EVEK_SA" localSheetId="39">#REF!</definedName>
    <definedName name="EVEK_SA">#REF!</definedName>
    <definedName name="evel" localSheetId="39">#REF!</definedName>
    <definedName name="evel">#REF!</definedName>
    <definedName name="evel_sa" localSheetId="39">#REF!</definedName>
    <definedName name="evel_sa">#REF!</definedName>
    <definedName name="evelma" localSheetId="39">#REF!</definedName>
    <definedName name="evelma">#REF!</definedName>
    <definedName name="evelma_sa" localSheetId="39">#REF!</definedName>
    <definedName name="evelma_sa">#REF!</definedName>
    <definedName name="evep" localSheetId="39">#REF!</definedName>
    <definedName name="evep">#REF!</definedName>
    <definedName name="EVEP_SA" localSheetId="39">#REF!</definedName>
    <definedName name="EVEP_SA">#REF!</definedName>
    <definedName name="eves" localSheetId="39">#REF!</definedName>
    <definedName name="eves">#REF!</definedName>
    <definedName name="EVES_SA" localSheetId="39">#REF!</definedName>
    <definedName name="EVES_SA">#REF!</definedName>
    <definedName name="evfu" localSheetId="39">#REF!</definedName>
    <definedName name="evfu">#REF!</definedName>
    <definedName name="EVFU_SA" localSheetId="39">#REF!</definedName>
    <definedName name="EVFU_SA">#REF!</definedName>
    <definedName name="EVGERSUL" localSheetId="39">#REF!</definedName>
    <definedName name="EVGERSUL">#REF!</definedName>
    <definedName name="EVGERSUL_SA" localSheetId="39">#REF!</definedName>
    <definedName name="EVGERSUL_SA">#REF!</definedName>
    <definedName name="evlg" localSheetId="39">#REF!</definedName>
    <definedName name="evlg">#REF!</definedName>
    <definedName name="EVLG_SA" localSheetId="39">#REF!</definedName>
    <definedName name="EVLG_SA">#REF!</definedName>
    <definedName name="evns" localSheetId="39">#REF!</definedName>
    <definedName name="evns">#REF!</definedName>
    <definedName name="EVNS_SA" localSheetId="39">#REF!</definedName>
    <definedName name="EVNS_SA">#REF!</definedName>
    <definedName name="Ex_rate00">[121]Macro!$H$37</definedName>
    <definedName name="Ex_rate01">[121]Macro!$I$37</definedName>
    <definedName name="Ex_rate02">[121]Macro!$J$37</definedName>
    <definedName name="Ex_rate03">[121]Macro!$K$37</definedName>
    <definedName name="Ex_rate04">[121]Macro!$L$37</definedName>
    <definedName name="Ex_rate05">[121]Macro!$M$37</definedName>
    <definedName name="Ex_rate06">[121]Macro!$N$37</definedName>
    <definedName name="Ex_rate08">[121]Macro!$P$37</definedName>
    <definedName name="Ex_rate09">[121]Macro!$Q$37</definedName>
    <definedName name="Ex_rate10">[121]Macro!$R$37</definedName>
    <definedName name="Ex_rate97">[121]Macro!$E$37</definedName>
    <definedName name="Ex_rate98" localSheetId="39">#REF!</definedName>
    <definedName name="Ex_rate98" localSheetId="38">#REF!</definedName>
    <definedName name="Ex_rate98" localSheetId="37">#REF!</definedName>
    <definedName name="Ex_rate98">#REF!</definedName>
    <definedName name="Ex_rate99">[121]Macro!$G$37</definedName>
    <definedName name="excess" localSheetId="39">#REF!</definedName>
    <definedName name="excess" localSheetId="38">#REF!</definedName>
    <definedName name="excess" localSheetId="37">#REF!</definedName>
    <definedName name="excess">#REF!</definedName>
    <definedName name="ExcessCashrate" localSheetId="39">#REF!</definedName>
    <definedName name="ExcessCashrate" localSheetId="38">#REF!</definedName>
    <definedName name="ExcessCashrate" localSheetId="37">#REF!</definedName>
    <definedName name="ExcessCashrate">#REF!</definedName>
    <definedName name="exchange" localSheetId="39">#REF!</definedName>
    <definedName name="exchange" localSheetId="38">#REF!</definedName>
    <definedName name="exchange" localSheetId="37">#REF!</definedName>
    <definedName name="exchange">#REF!</definedName>
    <definedName name="exchangerates" localSheetId="39">#REF!</definedName>
    <definedName name="exchangerates">#REF!</definedName>
    <definedName name="Exec_Fora_Prazo_CE">'[32]Dados de relacionamento'!$B$138:$N$144</definedName>
    <definedName name="Exec_Fora_Prazo_LN">'[32]Dados de relacionamento'!$B$56:$N$62</definedName>
    <definedName name="Exec_Fora_Prazo_RL">'[32]Dados de relacionamento'!$B$81:$N$87</definedName>
    <definedName name="Exec_Fora_Prazo_RLU">'[32]Dados de relacionamento'!$B$106:$N$112</definedName>
    <definedName name="Exec_Fora_Prazo_SE">'[32]Dados de relacionamento'!$B$160:$N$166</definedName>
    <definedName name="ExecutarWord">#N/A</definedName>
    <definedName name="EXIG.LIGADAS" localSheetId="39">#REF!</definedName>
    <definedName name="EXIG.LIGADAS">#REF!</definedName>
    <definedName name="EXIGIVEL" localSheetId="39">#REF!</definedName>
    <definedName name="EXIGIVEL">#REF!</definedName>
    <definedName name="Extract_MI" localSheetId="39">#REF!</definedName>
    <definedName name="Extract_MI">#REF!</definedName>
    <definedName name="Extraordinary_Charges" localSheetId="39">#REF!</definedName>
    <definedName name="Extraordinary_Charges" localSheetId="38">#REF!</definedName>
    <definedName name="Extraordinary_Charges" localSheetId="37">#REF!</definedName>
    <definedName name="Extraordinary_Charges">#REF!</definedName>
    <definedName name="f" localSheetId="22" hidden="1">{#N/A,#N/A,FALSE,"Pag.01"}</definedName>
    <definedName name="f" localSheetId="23" hidden="1">{#N/A,#N/A,FALSE,"Pag.01"}</definedName>
    <definedName name="f" localSheetId="10" hidden="1">{#N/A,#N/A,FALSE,"Pag.01"}</definedName>
    <definedName name="f" localSheetId="39" hidden="1">{#N/A,#N/A,FALSE,"Pag.01"}</definedName>
    <definedName name="f" localSheetId="40" hidden="1">{#N/A,#N/A,FALSE,"Pag.01"}</definedName>
    <definedName name="f" hidden="1">{#N/A,#N/A,FALSE,"Pag.01"}</definedName>
    <definedName name="F_1" localSheetId="39">#REF!</definedName>
    <definedName name="F_1" localSheetId="38">#REF!</definedName>
    <definedName name="F_1" localSheetId="37">#REF!</definedName>
    <definedName name="F_1">#REF!</definedName>
    <definedName name="F_2" localSheetId="39">#REF!</definedName>
    <definedName name="F_2" localSheetId="38">#REF!</definedName>
    <definedName name="F_2" localSheetId="37">#REF!</definedName>
    <definedName name="F_2">#REF!</definedName>
    <definedName name="F_3" localSheetId="39">#REF!</definedName>
    <definedName name="F_3" localSheetId="38">#REF!</definedName>
    <definedName name="F_3" localSheetId="37">#REF!</definedName>
    <definedName name="F_3">#REF!</definedName>
    <definedName name="F_BALANCE" localSheetId="39">#REF!</definedName>
    <definedName name="F_BALANCE">#REF!</definedName>
    <definedName name="f_free_cash_flow" localSheetId="39">#REF!</definedName>
    <definedName name="f_free_cash_flow">#REF!</definedName>
    <definedName name="F_INCOME" localSheetId="39">#REF!</definedName>
    <definedName name="F_INCOME">#REF!</definedName>
    <definedName name="f_ratios" localSheetId="39">#REF!</definedName>
    <definedName name="f_ratios">#REF!</definedName>
    <definedName name="f_valuation" localSheetId="39">#REF!</definedName>
    <definedName name="f_valuation">#REF!</definedName>
    <definedName name="fadfafasd" localSheetId="22" hidden="1">{#N/A,#N/A,FALSE,"Pag.01"}</definedName>
    <definedName name="fadfafasd" localSheetId="23" hidden="1">{#N/A,#N/A,FALSE,"Pag.01"}</definedName>
    <definedName name="fadfafasd" localSheetId="10" hidden="1">{#N/A,#N/A,FALSE,"Pag.01"}</definedName>
    <definedName name="fadfafasd" localSheetId="39" hidden="1">{#N/A,#N/A,FALSE,"Pag.01"}</definedName>
    <definedName name="fadfafasd" localSheetId="38" hidden="1">{#N/A,#N/A,FALSE,"Pag.01"}</definedName>
    <definedName name="fadfafasd" localSheetId="40" hidden="1">{#N/A,#N/A,FALSE,"Pag.01"}</definedName>
    <definedName name="fadfafasd" localSheetId="37" hidden="1">{#N/A,#N/A,FALSE,"Pag.01"}</definedName>
    <definedName name="fadfafasd" hidden="1">{#N/A,#N/A,FALSE,"Pag.01"}</definedName>
    <definedName name="fadsfas" localSheetId="39">#REF!</definedName>
    <definedName name="fadsfas">#REF!</definedName>
    <definedName name="FAIXA" localSheetId="39">#REF!</definedName>
    <definedName name="FAIXA">#REF!</definedName>
    <definedName name="FAIXA1" localSheetId="39">#REF!</definedName>
    <definedName name="FAIXA1">#REF!</definedName>
    <definedName name="faldodd" localSheetId="39">#REF!</definedName>
    <definedName name="faldodd">#REF!</definedName>
    <definedName name="FAS" localSheetId="39">#REF!</definedName>
    <definedName name="FAS" localSheetId="38">#REF!</definedName>
    <definedName name="FAS" localSheetId="37">#REF!</definedName>
    <definedName name="FAS">#REF!</definedName>
    <definedName name="fasd" localSheetId="39">#REF!</definedName>
    <definedName name="fasd" localSheetId="38">#REF!</definedName>
    <definedName name="fasd" localSheetId="37">#REF!</definedName>
    <definedName name="fasd">#REF!</definedName>
    <definedName name="fasdfas" localSheetId="39">#REF!</definedName>
    <definedName name="fasdfas">#REF!</definedName>
    <definedName name="fat" localSheetId="39" hidden="1">#REF!</definedName>
    <definedName name="fat" hidden="1">#REF!</definedName>
    <definedName name="Faturamento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" hidden="1">{#N/A,#N/A,FALSE,"LLAVE";#N/A,#N/A,FALSE,"EERR";#N/A,#N/A,FALSE,"ESP";#N/A,#N/A,FALSE,"EOAF";#N/A,#N/A,FALSE,"CASH";#N/A,#N/A,FALSE,"FINANZAS";#N/A,#N/A,FALSE,"DEUDA";#N/A,#N/A,FALSE,"INVERSION";#N/A,#N/A,FALSE,"PERSONAL"}</definedName>
    <definedName name="Faturamento_Líquido" localSheetId="39">#REF!</definedName>
    <definedName name="Faturamento_Líquido">#REF!</definedName>
    <definedName name="fc">#N/A</definedName>
    <definedName name="fcdez">#N/A</definedName>
    <definedName name="FCECOMP0197">[6]OPJAN!$W$26</definedName>
    <definedName name="FCECOMP0297">[6]OPFEV!$T$26</definedName>
    <definedName name="FCECOMP0397">[6]OPMAR!$U$26</definedName>
    <definedName name="FCECOMP0497">[6]OPABR!$X$26</definedName>
    <definedName name="FCECOMP0597">[6]OPMAI!$W$26</definedName>
    <definedName name="FCECOMP0697">[6]OPJUN!$X$26</definedName>
    <definedName name="FCECOMP0797">[6]OPJUL!$Z$26</definedName>
    <definedName name="FCECOMP0897">[6]OPAGO!$X$26</definedName>
    <definedName name="FCECOMP0997">[7]INDICADO!$Y$25</definedName>
    <definedName name="FCECOMP1097">[7]INDICADO!$Z$25</definedName>
    <definedName name="FCECOMP1197">[7]INDICADO!$W$25</definedName>
    <definedName name="FCECOMP1297">[7]INDICADO!$X$25</definedName>
    <definedName name="FCEDCP0197">[6]OPJAN!$W$25</definedName>
    <definedName name="FCEDCP0297">[6]OPFEV!$T$25</definedName>
    <definedName name="FCEDCP0397">[6]OPMAR!$U$25</definedName>
    <definedName name="FCEDCP0497">[6]OPABR!$X$25</definedName>
    <definedName name="FCEDCP0597">[6]OPMAI!$W$25</definedName>
    <definedName name="FCEDCP0697">[6]OPJUN!$X$25</definedName>
    <definedName name="FCEDCP0797">[6]OPJUL!$Z$25</definedName>
    <definedName name="FCEDCP0897">[6]OPAGO!$X$25</definedName>
    <definedName name="FCEDCP0997">[7]INDICADO!$Y$24</definedName>
    <definedName name="FCEDCP1097">[7]INDICADO!$Z$24</definedName>
    <definedName name="FCEDCP1197">[7]INDICADO!$W$24</definedName>
    <definedName name="FCEDCP1297">[7]INDICADO!$X$24</definedName>
    <definedName name="FCEITA0197">[6]OPJAN!$W$27</definedName>
    <definedName name="FCEITA0297">[6]OPFEV!$T$27</definedName>
    <definedName name="FCEITA0397">[6]OPMAR!$U$27</definedName>
    <definedName name="FCEITA0497">[6]OPABR!$X$27</definedName>
    <definedName name="FCEITA0597">[6]OPMAI!$W$27</definedName>
    <definedName name="FCEITA0697">[6]OPJUN!$X$27</definedName>
    <definedName name="FCEITA0797">[6]OPJUL!$Z$27</definedName>
    <definedName name="FCEITA0897">[6]OPAGO!$X$27</definedName>
    <definedName name="FCEITA0997">[7]INDICADO!$Y$26</definedName>
    <definedName name="FCEITA1097">[7]INDICADO!$Z$26</definedName>
    <definedName name="FCEITA1197">[7]INDICADO!$W$26</definedName>
    <definedName name="FCEITA1297">[7]INDICADO!$X$26</definedName>
    <definedName name="FCETRAD0197">[6]OPJAN!$W$24</definedName>
    <definedName name="FCETRAD0297">[6]OPFEV!$T$24</definedName>
    <definedName name="FCETRAD0397">[6]OPMAR!$U$24</definedName>
    <definedName name="FCETRAD0497">[6]OPABR!$X$24</definedName>
    <definedName name="FCETRAD0597">[6]OPMAI!$W$24</definedName>
    <definedName name="FCETRAD0697">[6]OPJUN!$X$24</definedName>
    <definedName name="FCETRAD0797">[6]OPJUL!$Z$24</definedName>
    <definedName name="FCETRAD0897">[6]OPAGO!$X$24</definedName>
    <definedName name="FCETRAD0997">[7]INDICADO!$Y$23</definedName>
    <definedName name="FCETRAD1097">[7]INDICADO!$Z$23</definedName>
    <definedName name="FCETRAD1197">[7]INDICADO!$W$23</definedName>
    <definedName name="FCETRAD1297">[7]INDICADO!$X$23</definedName>
    <definedName name="fcf_unlev_terminal1" localSheetId="39">#REF!</definedName>
    <definedName name="fcf_unlev_terminal1">#REF!</definedName>
    <definedName name="fcf_unlev_terminal2" localSheetId="39">#REF!</definedName>
    <definedName name="fcf_unlev_terminal2">#REF!</definedName>
    <definedName name="fcf_unlev_terminal3" localSheetId="39">#REF!</definedName>
    <definedName name="fcf_unlev_terminal3">#REF!</definedName>
    <definedName name="fcf_unlev_terminal4" localSheetId="39">#REF!</definedName>
    <definedName name="fcf_unlev_terminal4">#REF!</definedName>
    <definedName name="fcf_unlev_terminal5" localSheetId="39">#REF!</definedName>
    <definedName name="fcf_unlev_terminal5">#REF!</definedName>
    <definedName name="fcf_unlev10" localSheetId="39">#REF!</definedName>
    <definedName name="fcf_unlev10">#REF!</definedName>
    <definedName name="fcf_unlev5" localSheetId="39">#REF!</definedName>
    <definedName name="fcf_unlev5">#REF!</definedName>
    <definedName name="Fcurrency">"US$"</definedName>
    <definedName name="Fcurrency2">"US$ Dollars"</definedName>
    <definedName name="FD" localSheetId="39">#REF!</definedName>
    <definedName name="FD">#REF!</definedName>
    <definedName name="fdafa" localSheetId="39">#REF!</definedName>
    <definedName name="fdafa">#REF!</definedName>
    <definedName name="fdasf" localSheetId="39">#REF!</definedName>
    <definedName name="fdasf">#REF!</definedName>
    <definedName name="fdasfa" localSheetId="39">#REF!</definedName>
    <definedName name="fdasfa">#REF!</definedName>
    <definedName name="fdasfas" localSheetId="39">#REF!</definedName>
    <definedName name="fdasfas">#REF!</definedName>
    <definedName name="FdeE_T">'[71]EDOS. FINANCIEROS'!#REF!</definedName>
    <definedName name="FDGFG" localSheetId="39">#REF!</definedName>
    <definedName name="FDGFG" localSheetId="38">#REF!</definedName>
    <definedName name="FDGFG" localSheetId="37">#REF!</definedName>
    <definedName name="FDGFG">#REF!</definedName>
    <definedName name="FDSCodes" localSheetId="39">#REF!</definedName>
    <definedName name="FDSCodes" localSheetId="38">#REF!</definedName>
    <definedName name="FDSCodes" localSheetId="37">#REF!</definedName>
    <definedName name="FDSCodes">#REF!</definedName>
    <definedName name="FDSCompustatHelp">#N/A</definedName>
    <definedName name="fdsfs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LookupHelp">#N/A</definedName>
    <definedName name="FEC_01">[108]Dados_FEC!$B$21:$J$39</definedName>
    <definedName name="FEC_02">[108]Dados_FEC!$B$41:$J$59</definedName>
    <definedName name="FEC_03">[108]Dados_FEC!$B$61:$J$79</definedName>
    <definedName name="FEC_04">[108]Dados_FEC!$B$81:$J$99</definedName>
    <definedName name="FEC_05">[108]Dados_FEC!$B$101:$J$119</definedName>
    <definedName name="FEC_06">[108]Dados_FEC!$B$121:$J$139</definedName>
    <definedName name="FEC_07">[108]Dados_FEC!$B$141:$J$159</definedName>
    <definedName name="FEC_08">[108]Dados_FEC!$B$181:$J$199</definedName>
    <definedName name="FEC_09">[108]Dados_FEC!$B$201:$J$219</definedName>
    <definedName name="FEC_10">[108]Dados_FEC!$B$221:$J$239</definedName>
    <definedName name="FEC_11">[108]Dados_FEC!$B$241:$J$259</definedName>
    <definedName name="FEC_12">[108]Dados_FEC!$B$261:$J$279</definedName>
    <definedName name="FEC_13">[108]Dados_FEC!$B$281:$J$299</definedName>
    <definedName name="FEC_14">[108]Dados_FEC!$B$301:$J$319</definedName>
    <definedName name="FEC_15">[108]Dados_FEC!$B$321:$J$339</definedName>
    <definedName name="FEC_16">[108]Dados_FEC!$B$341:$J$359</definedName>
    <definedName name="FEC_17">[108]Dados_FEC!$B$361:$J$379</definedName>
    <definedName name="FEC_18">[108]Dados_FEC!$B$381:$J$399</definedName>
    <definedName name="FEC_19">[108]Dados_FEC!$B$401:$J$419</definedName>
    <definedName name="FEC_20">[108]Dados_FEC!$B$421:$J$439</definedName>
    <definedName name="FEC_21">[108]Dados_FEC!$B$441:$J$459</definedName>
    <definedName name="FEC_22">[108]Dados_FEC!$B$461:$J$479</definedName>
    <definedName name="FEC_23">[108]Dados_FEC!$B$481:$J$499</definedName>
    <definedName name="FEC_24">[108]Dados_FEC!$B$501:$J$519</definedName>
    <definedName name="FEC_25">[108]Dados_FEC!$B$521:$J$539</definedName>
    <definedName name="FEC_26">[108]Dados_FEC!$B$541:$J$559</definedName>
    <definedName name="FEC_27">[108]Dados_FEC!$B$561:$J$579</definedName>
    <definedName name="FEC_28">[108]Dados_FEC!$B$581:$J$599</definedName>
    <definedName name="FEC_29">[108]Dados_FEC!$B$601:$J$619</definedName>
    <definedName name="FEC_30">[108]Dados_FEC!$B$621:$J$639</definedName>
    <definedName name="FEC_31">[108]Dados_FEC!$B$641:$J$659</definedName>
    <definedName name="FEC_32">[108]Dados_FEC!$B$661:$J$679</definedName>
    <definedName name="FEC_33">[108]Dados_FEC!$B$681:$J$699</definedName>
    <definedName name="FEC_34">[108]Dados_FEC!$B$701:$J$719</definedName>
    <definedName name="FEC_35">[108]Dados_FEC!$B$721:$J$739</definedName>
    <definedName name="FEC_36">[108]Dados_FEC!$B$741:$J$759</definedName>
    <definedName name="FEC_37">[108]Dados_FEC!$B$161:$J$179</definedName>
    <definedName name="FEC_38">[108]Dados_FEC!$B$761:$J$779</definedName>
    <definedName name="FEC_39">[108]Dados_FEC!$B$781:$J$799</definedName>
    <definedName name="FEC_40">[108]Dados_FEC!$B$961:$J$979</definedName>
    <definedName name="FEC_41">[108]Dados_FEC!$B$801:$J$819</definedName>
    <definedName name="FEC_42">[108]Dados_FEC!$B$821:$J$839</definedName>
    <definedName name="FEC_43">[108]Dados_FEC!$B$841:$J$859</definedName>
    <definedName name="FEC_44">[108]Dados_FEC!$B$861:$J$879</definedName>
    <definedName name="FEC_45">[108]Dados_FEC!$B$881:$J$899</definedName>
    <definedName name="FEC_46">[108]Dados_FEC!$B$901:$J$919</definedName>
    <definedName name="FEC_47">[108]Dados_FEC!$B$921:$J$939</definedName>
    <definedName name="FEC_48">[108]Dados_FEC!$B$941:$J$959</definedName>
    <definedName name="FEC_49">[108]Dados_FEC!$B$981:$J$999</definedName>
    <definedName name="FEC_50">[108]Dados_FEC!$B$1001:$J$1019</definedName>
    <definedName name="FEC_51">[108]Dados_FEC!$B$1021:$J$1039</definedName>
    <definedName name="FEC_52">[108]Dados_FEC!$B$1041:$J$1059</definedName>
    <definedName name="FEC_53">[108]Dados_FEC!$B$1061:$J$1079</definedName>
    <definedName name="FEC_54">[108]Dados_FEC!$B$1081:$J$1099</definedName>
    <definedName name="FEC_55">[108]Dados_FEC!$B$1101:$J$1119</definedName>
    <definedName name="FEC_56">[108]Dados_FEC!$B$1121:$J$1139</definedName>
    <definedName name="FEC_57">[108]Dados_FEC!$B$1141:$J$1159</definedName>
    <definedName name="FEC_58">[108]Dados_FEC!$B$1161:$J$1179</definedName>
    <definedName name="FEC_T">[108]Dados_FEC!$B$1181:$J$1199</definedName>
    <definedName name="fecha" localSheetId="39">#REF!</definedName>
    <definedName name="fecha">#REF!</definedName>
    <definedName name="fecha.final">[122]Coelba!$L$5</definedName>
    <definedName name="fecha.inicial">[122]Coelba!$L$4</definedName>
    <definedName name="FECHAINFORME" localSheetId="39">#REF!</definedName>
    <definedName name="FECHAINFORME">#REF!</definedName>
    <definedName name="Fee">[115]Parametros!$B$16</definedName>
    <definedName name="Fev" localSheetId="23">#REF!,#REF!,#REF!</definedName>
    <definedName name="Fev" localSheetId="39">#REF!,#REF!,#REF!</definedName>
    <definedName name="Fev" localSheetId="38">#REF!,#REF!,#REF!</definedName>
    <definedName name="Fev" localSheetId="37">#REF!,#REF!,#REF!</definedName>
    <definedName name="Fev">#REF!,#REF!,#REF!</definedName>
    <definedName name="Fev.2003Rel.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.2003Rel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FEV__S_IVA" localSheetId="38">[8]LCONTR!#REF!</definedName>
    <definedName name="FEV__S_IVA" localSheetId="37">[8]LCONTR!#REF!</definedName>
    <definedName name="FEV__S_IVA">[8]LCONTR!#REF!</definedName>
    <definedName name="FEV_fact" localSheetId="38">[8]LCONTR!#REF!</definedName>
    <definedName name="FEV_fact" localSheetId="37">[8]LCONTR!#REF!</definedName>
    <definedName name="FEV_fact">[8]LCONTR!#REF!</definedName>
    <definedName name="fevcpflr" localSheetId="39" hidden="1">{#N/A,#N/A,FALSE,"CONTROLE";#N/A,#N/A,FALSE,"CONTROLE"}</definedName>
    <definedName name="fevcpflr" localSheetId="38" hidden="1">{#N/A,#N/A,FALSE,"CONTROLE";#N/A,#N/A,FALSE,"CONTROLE"}</definedName>
    <definedName name="fevcpflr" localSheetId="40" hidden="1">{#N/A,#N/A,FALSE,"CONTROLE";#N/A,#N/A,FALSE,"CONTROLE"}</definedName>
    <definedName name="fevcpflr" localSheetId="37" hidden="1">{#N/A,#N/A,FALSE,"CONTROLE";#N/A,#N/A,FALSE,"CONTROLE"}</definedName>
    <definedName name="fevcpflr" hidden="1">{#N/A,#N/A,FALSE,"CONTROLE";#N/A,#N/A,FALSE,"CONTROLE"}</definedName>
    <definedName name="FEVEREIRO" localSheetId="39">#REF!</definedName>
    <definedName name="FEVEREIRO">#REF!</definedName>
    <definedName name="ff" localSheetId="22" hidden="1">{#N/A,#N/A,FALSE,"ENERGIA";#N/A,#N/A,FALSE,"PERDIDAS";#N/A,#N/A,FALSE,"CLIENTES";#N/A,#N/A,FALSE,"ESTADO";#N/A,#N/A,FALSE,"TECNICA"}</definedName>
    <definedName name="ff" localSheetId="23" hidden="1">{#N/A,#N/A,FALSE,"ENERGIA";#N/A,#N/A,FALSE,"PERDIDAS";#N/A,#N/A,FALSE,"CLIENTES";#N/A,#N/A,FALSE,"ESTADO";#N/A,#N/A,FALSE,"TECNICA"}</definedName>
    <definedName name="ff" localSheetId="10" hidden="1">{#N/A,#N/A,FALSE,"ENERGIA";#N/A,#N/A,FALSE,"PERDIDAS";#N/A,#N/A,FALSE,"CLIENTES";#N/A,#N/A,FALSE,"ESTADO";#N/A,#N/A,FALSE,"TECNICA"}</definedName>
    <definedName name="ff" localSheetId="39" hidden="1">{#N/A,#N/A,FALSE,"ENERGIA";#N/A,#N/A,FALSE,"PERDIDAS";#N/A,#N/A,FALSE,"CLIENTES";#N/A,#N/A,FALSE,"ESTADO";#N/A,#N/A,FALSE,"TECNICA"}</definedName>
    <definedName name="ff" localSheetId="38" hidden="1">{#N/A,#N/A,FALSE,"ENERGIA";#N/A,#N/A,FALSE,"PERDIDAS";#N/A,#N/A,FALSE,"CLIENTES";#N/A,#N/A,FALSE,"ESTADO";#N/A,#N/A,FALSE,"TECNICA"}</definedName>
    <definedName name="ff" localSheetId="40" hidden="1">{#N/A,#N/A,FALSE,"ENERGIA";#N/A,#N/A,FALSE,"PERDIDAS";#N/A,#N/A,FALSE,"CLIENTES";#N/A,#N/A,FALSE,"ESTADO";#N/A,#N/A,FALSE,"TECNICA"}</definedName>
    <definedName name="ff" localSheetId="37" hidden="1">{#N/A,#N/A,FALSE,"ENERGIA";#N/A,#N/A,FALSE,"PERDIDAS";#N/A,#N/A,FALSE,"CLIENTES";#N/A,#N/A,FALSE,"ESTADO";#N/A,#N/A,FALSE,"TECNICA"}</definedName>
    <definedName name="ff" hidden="1">{#N/A,#N/A,FALSE,"ENERGIA";#N/A,#N/A,FALSE,"PERDIDAS";#N/A,#N/A,FALSE,"CLIENTES";#N/A,#N/A,FALSE,"ESTADO";#N/A,#N/A,FALSE,"TECNICA"}</definedName>
    <definedName name="FFFF" localSheetId="23">#REF!,#REF!,#REF!</definedName>
    <definedName name="FFFF" localSheetId="39">#REF!,#REF!,#REF!</definedName>
    <definedName name="FFFF" localSheetId="38">#REF!,#REF!,#REF!</definedName>
    <definedName name="FFFF" localSheetId="37">#REF!,#REF!,#REF!</definedName>
    <definedName name="FFFF">#REF!,#REF!,#REF!</definedName>
    <definedName name="fgfdgdf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fgfdgdf" hidden="1">{#N/A,#N/A,FALSE,"LLAVE";#N/A,#N/A,FALSE,"EERR";#N/A,#N/A,FALSE,"ESP";#N/A,#N/A,FALSE,"EOAF";#N/A,#N/A,FALSE,"CASH";#N/A,#N/A,FALSE,"FINANZAS";#N/A,#N/A,FALSE,"DEUDA";#N/A,#N/A,FALSE,"INVERSION";#N/A,#N/A,FALSE,"PERSONAL"}</definedName>
    <definedName name="FGTS0197">[6]OPJAN!$W$59</definedName>
    <definedName name="FGTS0297">[6]OPFEV!$T$59</definedName>
    <definedName name="FGTS0397">[6]OPMAR!$U$59</definedName>
    <definedName name="FGTS0497">[6]OPABR!$X$59</definedName>
    <definedName name="FGTS0597">[6]OPMAI!$W$59</definedName>
    <definedName name="FGTS0697">[6]OPJUN!$X$59</definedName>
    <definedName name="FGTS0797">[6]OPJUL!$Z$59</definedName>
    <definedName name="FGTS0897">[6]OPAGO!$X$59</definedName>
    <definedName name="FGTS0997">[7]INDICADO!$Y$58</definedName>
    <definedName name="FGTS1097">[7]INDICADO!$Z$58</definedName>
    <definedName name="FGTS1197">[7]INDICADO!$W$58</definedName>
    <definedName name="FGTS1297">[7]INDICADO!$X$58</definedName>
    <definedName name="file" localSheetId="39">#REF!</definedName>
    <definedName name="file">#REF!</definedName>
    <definedName name="File_Name" localSheetId="39">OFFSET([0]!START,0,0,1,1)</definedName>
    <definedName name="File_Name" localSheetId="38">OFFSET([0]!START,0,0,1,1)</definedName>
    <definedName name="File_Name" localSheetId="40">OFFSET([0]!START,0,0,1,1)</definedName>
    <definedName name="File_Name" localSheetId="37">OFFSET([0]!START,0,0,1,1)</definedName>
    <definedName name="File_Name">OFFSET([0]!START,0,0,1,1)</definedName>
    <definedName name="FillMatrix" localSheetId="39">[123]!FillMatrix</definedName>
    <definedName name="FillMatrix" localSheetId="38">[123]!FillMatrix</definedName>
    <definedName name="FillMatrix">[123]!FillMatrix</definedName>
    <definedName name="FILTROBL_BR" localSheetId="39">#REF!</definedName>
    <definedName name="FILTROBL_BR">#REF!</definedName>
    <definedName name="FILTROBL_RG" localSheetId="39">#REF!</definedName>
    <definedName name="FILTROBL_RG">#REF!</definedName>
    <definedName name="FILTROBL_UF" localSheetId="39">#REF!</definedName>
    <definedName name="FILTROBL_UF">#REF!</definedName>
    <definedName name="FIM__ult._prest." localSheetId="39">[8]LCONTR!#REF!</definedName>
    <definedName name="FIM__ult._prest." localSheetId="38">[8]LCONTR!#REF!</definedName>
    <definedName name="FIM__ult._prest." localSheetId="40">[8]LCONTR!#REF!</definedName>
    <definedName name="FIM__ult._prest." localSheetId="37">[8]LCONTR!#REF!</definedName>
    <definedName name="FIM__ult._prest.">[8]LCONTR!#REF!</definedName>
    <definedName name="FINAL" localSheetId="39">#REF!</definedName>
    <definedName name="FINAL">#REF!</definedName>
    <definedName name="FINAN.LIQ" localSheetId="39">#REF!</definedName>
    <definedName name="FINAN.LIQ" localSheetId="38">#REF!</definedName>
    <definedName name="FINAN.LIQ" localSheetId="37">#REF!</definedName>
    <definedName name="FINAN.LIQ">#REF!</definedName>
    <definedName name="FINANC.AF" localSheetId="39">#REF!</definedName>
    <definedName name="FINANC.AF" localSheetId="38">#REF!</definedName>
    <definedName name="FINANC.AF" localSheetId="37">#REF!</definedName>
    <definedName name="FINANC.AF">#REF!</definedName>
    <definedName name="FINANC.LP" localSheetId="39">#REF!</definedName>
    <definedName name="FINANC.LP" localSheetId="38">#REF!</definedName>
    <definedName name="FINANC.LP" localSheetId="37">#REF!</definedName>
    <definedName name="FINANC.LP">#REF!</definedName>
    <definedName name="FINANC.LP.AF" localSheetId="39">#REF!</definedName>
    <definedName name="FINANC.LP.AF">#REF!</definedName>
    <definedName name="FINANCEIROS" localSheetId="39">[36]Conceitos!#REF!</definedName>
    <definedName name="FINANCEIROS" localSheetId="38">[36]Conceitos!#REF!</definedName>
    <definedName name="FINANCEIROS" localSheetId="40">[36]Conceitos!#REF!</definedName>
    <definedName name="FINANCEIROS" localSheetId="37">[36]Conceitos!#REF!</definedName>
    <definedName name="FINANCEIROS">[36]Conceitos!#REF!</definedName>
    <definedName name="FINANCIAMENTOS" localSheetId="23">#REF!</definedName>
    <definedName name="FINANCIAMENTOS" localSheetId="39">#REF!</definedName>
    <definedName name="FINANCIAMENTOS" localSheetId="38">#REF!</definedName>
    <definedName name="FINANCIAMENTOS" localSheetId="37">#REF!</definedName>
    <definedName name="FINANCIAMENTOS">#REF!</definedName>
    <definedName name="FINEL">[120]FINEL!$A$5:$C$176</definedName>
    <definedName name="finextenc0197">[6]OPJAN!$W$38</definedName>
    <definedName name="finextenc0297">[6]OPFEV!$T$38</definedName>
    <definedName name="FINEXTENC0397">[6]OPMAR!$U$38</definedName>
    <definedName name="FINEXTENC0497">[6]OPABR!$X$38</definedName>
    <definedName name="FINEXTENC0597">[6]OPMAI!$W$37</definedName>
    <definedName name="FINEXTENC0697">[6]OPJUN!$X$37</definedName>
    <definedName name="FINEXTENC0797">[6]OPJUL!$Z$37</definedName>
    <definedName name="FINEXTENC0897">[6]OPAGO!$X$37</definedName>
    <definedName name="FINEXTENC0997">[7]INDICADO!$Y$36</definedName>
    <definedName name="FINEXTENC1097">[7]INDICADO!$Z$36</definedName>
    <definedName name="FINEXTENC1197">[7]INDICADO!$W$36</definedName>
    <definedName name="FINEXTENC1297">[7]INDICADO!$X$36</definedName>
    <definedName name="finextpr0197">[6]OPJAN!$W$32</definedName>
    <definedName name="finextpr0297">[6]OPFEV!$T$32</definedName>
    <definedName name="FINEXTPR0397">[6]OPMAR!$U$32</definedName>
    <definedName name="FINEXTPR0497">[6]OPABR!$X$32</definedName>
    <definedName name="FINEXTPR0597">[6]OPMAI!$W$32</definedName>
    <definedName name="FINEXTPR0697">[6]OPJUN!$X$32</definedName>
    <definedName name="FINEXTPR0797">[6]OPJUL!$Z$32</definedName>
    <definedName name="FINEXTPR0897">[6]OPAGO!$X$32</definedName>
    <definedName name="FINEXTPR0997">[7]INDICADO!$Y$31</definedName>
    <definedName name="FINEXTPR1097">[7]INDICADO!$Z$31</definedName>
    <definedName name="FINEXTPR1197">[7]INDICADO!$W$31</definedName>
    <definedName name="FINEXTPR1297">[7]INDICADO!$X$31</definedName>
    <definedName name="FINOR">'[124]Imposto de Renda'!#REF!</definedName>
    <definedName name="first_year_int" localSheetId="39">#REF!</definedName>
    <definedName name="first_year_int" localSheetId="38">#REF!</definedName>
    <definedName name="first_year_int" localSheetId="37">#REF!</definedName>
    <definedName name="first_year_int">#REF!</definedName>
    <definedName name="fiscal_year" localSheetId="39">#REF!</definedName>
    <definedName name="fiscal_year" localSheetId="38">#REF!</definedName>
    <definedName name="fiscal_year" localSheetId="37">#REF!</definedName>
    <definedName name="fiscal_year">#REF!</definedName>
    <definedName name="FISCFACC_MES">'[125]RESULTADO MÊS A MÊS'!$A$1:$AC$5417</definedName>
    <definedName name="fjkls">#N/A</definedName>
    <definedName name="Flag" localSheetId="39">#REF!</definedName>
    <definedName name="Flag">#REF!</definedName>
    <definedName name="Flag2" localSheetId="39">#REF!</definedName>
    <definedName name="Flag2">#REF!</definedName>
    <definedName name="Flag3" localSheetId="39">#REF!</definedName>
    <definedName name="Flag3">#REF!</definedName>
    <definedName name="Flag4" localSheetId="39">#REF!</definedName>
    <definedName name="Flag4">#REF!</definedName>
    <definedName name="Flex_1_Loan">'[72]Data Inputs'!$B$139:$B$176</definedName>
    <definedName name="Flex_2_Loan">'[72]Data Inputs'!$C$139:$C$176</definedName>
    <definedName name="Flex_3_Loan">'[72]Data Inputs'!$D$139:$D$176</definedName>
    <definedName name="FLUXOC">[126]Plan1!#REF!</definedName>
    <definedName name="FOLHASE1">[127]contse98!$B$5:$H$46,[127]contse98!$B$49:$H$90,[127]contse98!$B$93:$H$134,[127]contse98!$B$137:$H$178,[127]contse98!$B$181:$H$222,[127]contse98!$B$225:$H$266,[127]contse98!$B$269:$H$310,[127]contse98!$B$313:$H$354</definedName>
    <definedName name="FOLHASE2">[127]contse98!$B$687:$H$728,[127]contse98!$B$357:$H$376,[127]contse98!$B$379:$H$398,[127]contse98!$B$731:$H$772</definedName>
    <definedName name="FOLHASUL">[127]contse98!$B$401:$H$442,[127]contse98!$B$445:$H$486,[127]contse98!$B$489:$H$662,[127]contse98!$B$665:$H$684,[127]contse98!$B$511:$H$552,[127]contse98!$B$555:$H$618</definedName>
    <definedName name="fontes2">[128]TermoPE!$B$5:$B$10</definedName>
    <definedName name="Footer">'[129]Summary Financial Info.'!$O$48</definedName>
    <definedName name="FOOTNOTE" localSheetId="39">#REF!</definedName>
    <definedName name="FOOTNOTE" localSheetId="38">#REF!</definedName>
    <definedName name="FOOTNOTE" localSheetId="37">#REF!</definedName>
    <definedName name="FOOTNOTE">#REF!</definedName>
    <definedName name="Footnote_pg1" localSheetId="39">#REF!</definedName>
    <definedName name="Footnote_pg1" localSheetId="38">#REF!</definedName>
    <definedName name="Footnote_pg1" localSheetId="37">#REF!</definedName>
    <definedName name="Footnote_pg1">#REF!</definedName>
    <definedName name="Footnote_pg2" localSheetId="39">#REF!</definedName>
    <definedName name="Footnote_pg2" localSheetId="38">#REF!</definedName>
    <definedName name="Footnote_pg2" localSheetId="37">#REF!</definedName>
    <definedName name="Footnote_pg2">#REF!</definedName>
    <definedName name="Footnote_pg3" localSheetId="39">#REF!</definedName>
    <definedName name="Footnote_pg3">#REF!</definedName>
    <definedName name="FOOTNOTEB">#N/A</definedName>
    <definedName name="footnoteheader" localSheetId="39">#REF!</definedName>
    <definedName name="footnoteheader">#REF!</definedName>
    <definedName name="FootnoteRange" localSheetId="39">#REF!</definedName>
    <definedName name="FootnoteRange">#REF!</definedName>
    <definedName name="FOOTNOTES" localSheetId="39">#REF!</definedName>
    <definedName name="FOOTNOTES">#REF!</definedName>
    <definedName name="FORA_PRAZO">'[32]Dados Ouvidoria II'!$C$50:$O$56</definedName>
    <definedName name="Formato">[130]Informe!$L$7:$AA$21</definedName>
    <definedName name="FormulaHelpMain">#N/A</definedName>
    <definedName name="FormulaRow" localSheetId="39">#REF!</definedName>
    <definedName name="FormulaRow">#REF!</definedName>
    <definedName name="FormulaRowUS" localSheetId="39">#REF!</definedName>
    <definedName name="FormulaRowUS">#REF!</definedName>
    <definedName name="formulas" localSheetId="39">#REF!</definedName>
    <definedName name="formulas">#REF!</definedName>
    <definedName name="FORNEC.AFILIADAS" localSheetId="23">#REF!</definedName>
    <definedName name="FORNEC.AFILIADAS" localSheetId="39">#REF!</definedName>
    <definedName name="FORNEC.AFILIADAS">#REF!</definedName>
    <definedName name="FORNECEDORES" localSheetId="23">#REF!</definedName>
    <definedName name="FORNECEDORES" localSheetId="39">#REF!</definedName>
    <definedName name="FORNECEDORES">#REF!</definedName>
    <definedName name="FORWARD" localSheetId="39">#REF!</definedName>
    <definedName name="FORWARD">#REF!</definedName>
    <definedName name="FREGT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r" localSheetId="39" hidden="1">{#N/A,#N/A,FALSE,"CONTROLE"}</definedName>
    <definedName name="frr" localSheetId="38" hidden="1">{#N/A,#N/A,FALSE,"CONTROLE"}</definedName>
    <definedName name="frr" localSheetId="40" hidden="1">{#N/A,#N/A,FALSE,"CONTROLE"}</definedName>
    <definedName name="frr" localSheetId="37" hidden="1">{#N/A,#N/A,FALSE,"CONTROLE"}</definedName>
    <definedName name="frr" hidden="1">{#N/A,#N/A,FALSE,"CONTROLE"}</definedName>
    <definedName name="fsfsgf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v_acq" localSheetId="39">#REF!</definedName>
    <definedName name="fv_acq" localSheetId="38">#REF!</definedName>
    <definedName name="fv_acq" localSheetId="37">#REF!</definedName>
    <definedName name="fv_acq">#REF!</definedName>
    <definedName name="fv_targ" localSheetId="39">#REF!</definedName>
    <definedName name="fv_targ" localSheetId="38">#REF!</definedName>
    <definedName name="fv_targ" localSheetId="37">#REF!</definedName>
    <definedName name="fv_targ">#REF!</definedName>
    <definedName name="fvcash_acq" localSheetId="39">#REF!</definedName>
    <definedName name="fvcash_acq">#REF!</definedName>
    <definedName name="fvcash_targ" localSheetId="39">#REF!</definedName>
    <definedName name="fvcash_targ">#REF!</definedName>
    <definedName name="fvcash_total" localSheetId="39">#REF!</definedName>
    <definedName name="fvcash_total">#REF!</definedName>
    <definedName name="fx" localSheetId="22" hidden="1">{#N/A,#N/A,FALSE,"ENERGIA";#N/A,#N/A,FALSE,"PERDIDAS";#N/A,#N/A,FALSE,"CLIENTES";#N/A,#N/A,FALSE,"ESTADO";#N/A,#N/A,FALSE,"TECNICA"}</definedName>
    <definedName name="fx" localSheetId="23" hidden="1">{#N/A,#N/A,FALSE,"ENERGIA";#N/A,#N/A,FALSE,"PERDIDAS";#N/A,#N/A,FALSE,"CLIENTES";#N/A,#N/A,FALSE,"ESTADO";#N/A,#N/A,FALSE,"TECNICA"}</definedName>
    <definedName name="fx" localSheetId="10" hidden="1">{#N/A,#N/A,FALSE,"ENERGIA";#N/A,#N/A,FALSE,"PERDIDAS";#N/A,#N/A,FALSE,"CLIENTES";#N/A,#N/A,FALSE,"ESTADO";#N/A,#N/A,FALSE,"TECNICA"}</definedName>
    <definedName name="fx" localSheetId="39" hidden="1">{#N/A,#N/A,FALSE,"ENERGIA";#N/A,#N/A,FALSE,"PERDIDAS";#N/A,#N/A,FALSE,"CLIENTES";#N/A,#N/A,FALSE,"ESTADO";#N/A,#N/A,FALSE,"TECNICA"}</definedName>
    <definedName name="fx" localSheetId="38" hidden="1">{#N/A,#N/A,FALSE,"ENERGIA";#N/A,#N/A,FALSE,"PERDIDAS";#N/A,#N/A,FALSE,"CLIENTES";#N/A,#N/A,FALSE,"ESTADO";#N/A,#N/A,FALSE,"TECNICA"}</definedName>
    <definedName name="fx" localSheetId="40" hidden="1">{#N/A,#N/A,FALSE,"ENERGIA";#N/A,#N/A,FALSE,"PERDIDAS";#N/A,#N/A,FALSE,"CLIENTES";#N/A,#N/A,FALSE,"ESTADO";#N/A,#N/A,FALSE,"TECNICA"}</definedName>
    <definedName name="fx" localSheetId="37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a" localSheetId="39">#REF!</definedName>
    <definedName name="fxa">#REF!</definedName>
    <definedName name="fxavg" localSheetId="39">[74]Assump!#REF!</definedName>
    <definedName name="fxavg">[74]Assump!#REF!</definedName>
    <definedName name="fxb" localSheetId="39">#REF!</definedName>
    <definedName name="fxb" localSheetId="38">#REF!</definedName>
    <definedName name="fxb" localSheetId="37">#REF!</definedName>
    <definedName name="fxb">#REF!</definedName>
    <definedName name="fxc" localSheetId="39">#REF!</definedName>
    <definedName name="fxc" localSheetId="38">#REF!</definedName>
    <definedName name="fxc" localSheetId="37">#REF!</definedName>
    <definedName name="fxc">#REF!</definedName>
    <definedName name="FXEDP2000" localSheetId="39">#REF!</definedName>
    <definedName name="FXEDP2000" localSheetId="38">#REF!</definedName>
    <definedName name="FXEDP2000" localSheetId="37">#REF!</definedName>
    <definedName name="FXEDP2000">#REF!</definedName>
    <definedName name="FXEMP2000" localSheetId="39">#REF!</definedName>
    <definedName name="FXEMP2000">#REF!</definedName>
    <definedName name="fxx" localSheetId="39">[131]Sheet1!#REF!</definedName>
    <definedName name="fxx" localSheetId="38">[131]Sheet1!#REF!</definedName>
    <definedName name="fxx" localSheetId="37">[131]Sheet1!#REF!</definedName>
    <definedName name="fxx">[132]Sheet1!#REF!</definedName>
    <definedName name="FY1_GROSS" localSheetId="39">#REF!</definedName>
    <definedName name="FY1_GROSS" localSheetId="38">#REF!</definedName>
    <definedName name="FY1_GROSS" localSheetId="37">#REF!</definedName>
    <definedName name="FY1_GROSS">#REF!</definedName>
    <definedName name="FYE">[77]inputs!$F$7</definedName>
    <definedName name="FYE_BV" localSheetId="39">#REF!</definedName>
    <definedName name="FYE_BV" localSheetId="38">#REF!</definedName>
    <definedName name="FYE_BV" localSheetId="37">#REF!</definedName>
    <definedName name="FYE_BV">#REF!</definedName>
    <definedName name="FYE_Cash" localSheetId="39">#REF!</definedName>
    <definedName name="FYE_Cash" localSheetId="38">#REF!</definedName>
    <definedName name="FYE_Cash" localSheetId="37">#REF!</definedName>
    <definedName name="FYE_Cash">#REF!</definedName>
    <definedName name="FYE_Debt" localSheetId="39">#REF!</definedName>
    <definedName name="FYE_Debt" localSheetId="38">#REF!</definedName>
    <definedName name="FYE_Debt" localSheetId="37">#REF!</definedName>
    <definedName name="FYE_Debt">#REF!</definedName>
    <definedName name="FYE_Dep_Amort" localSheetId="39">#REF!</definedName>
    <definedName name="FYE_Dep_Amort">#REF!</definedName>
    <definedName name="FYE_EBITDA" localSheetId="39">#REF!</definedName>
    <definedName name="FYE_EBITDA">#REF!</definedName>
    <definedName name="FYE_EPS" localSheetId="39">#REF!</definedName>
    <definedName name="FYE_EPS">#REF!</definedName>
    <definedName name="FYE_Gross" localSheetId="39">#REF!</definedName>
    <definedName name="FYE_Gross">#REF!</definedName>
    <definedName name="FYE_INT_EXP" localSheetId="39">#REF!</definedName>
    <definedName name="FYE_INT_EXP">#REF!</definedName>
    <definedName name="FYE_LtDebt" localSheetId="39">#REF!</definedName>
    <definedName name="FYE_LtDebt">#REF!</definedName>
    <definedName name="FYE_Minority" localSheetId="39">#REF!</definedName>
    <definedName name="FYE_Minority">#REF!</definedName>
    <definedName name="FYE_NetDebt" localSheetId="39">#REF!</definedName>
    <definedName name="FYE_NetDebt">#REF!</definedName>
    <definedName name="FYE_NI" localSheetId="39">#REF!</definedName>
    <definedName name="FYE_NI">#REF!</definedName>
    <definedName name="FYE_OpIncome" localSheetId="39">#REF!</definedName>
    <definedName name="FYE_OpIncome">#REF!</definedName>
    <definedName name="FYE_Preferred" localSheetId="39">#REF!</definedName>
    <definedName name="FYE_Preferred">#REF!</definedName>
    <definedName name="FYE_Price" localSheetId="39">#REF!</definedName>
    <definedName name="FYE_Price">#REF!</definedName>
    <definedName name="FYE_PTX_INC" localSheetId="39">#REF!</definedName>
    <definedName name="FYE_PTX_INC">#REF!</definedName>
    <definedName name="FYE_Sales" localSheetId="39">#REF!</definedName>
    <definedName name="FYE_Sales">#REF!</definedName>
    <definedName name="FYE_SH_Equity" localSheetId="39">#REF!</definedName>
    <definedName name="FYE_SH_Equity">#REF!</definedName>
    <definedName name="FYE_Shs" localSheetId="39">#REF!</definedName>
    <definedName name="FYE_Shs">#REF!</definedName>
    <definedName name="FYE_StDebt" localSheetId="39">#REF!</definedName>
    <definedName name="FYE_StDebt">#REF!</definedName>
    <definedName name="FYE_Total_Assets" localSheetId="39">#REF!</definedName>
    <definedName name="FYE_Total_Assets">#REF!</definedName>
    <definedName name="FYE1_Dep_Amort" localSheetId="39">#REF!</definedName>
    <definedName name="FYE1_Dep_Amort">#REF!</definedName>
    <definedName name="FYE1_INT_EXP" localSheetId="39">#REF!</definedName>
    <definedName name="FYE1_INT_EXP">#REF!</definedName>
    <definedName name="FYE1_OpIncome" localSheetId="39">#REF!</definedName>
    <definedName name="FYE1_OpIncome">#REF!</definedName>
    <definedName name="FYE1_PTX_INC" localSheetId="39">#REF!</definedName>
    <definedName name="FYE1_PTX_INC">#REF!</definedName>
    <definedName name="FYE1_Sales" localSheetId="39">#REF!</definedName>
    <definedName name="FYE1_Sales">#REF!</definedName>
    <definedName name="FYE2_Dep_Amort" localSheetId="39">#REF!</definedName>
    <definedName name="FYE2_Dep_Amort">#REF!</definedName>
    <definedName name="FYE2_GROSS" localSheetId="39">#REF!</definedName>
    <definedName name="FYE2_GROSS">#REF!</definedName>
    <definedName name="FYE2_INT_EXP" localSheetId="39">#REF!</definedName>
    <definedName name="FYE2_INT_EXP">#REF!</definedName>
    <definedName name="FYE2_OpIncome" localSheetId="39">#REF!</definedName>
    <definedName name="FYE2_OpIncome">#REF!</definedName>
    <definedName name="FYE2_PTX_INC" localSheetId="39">#REF!</definedName>
    <definedName name="FYE2_PTX_INC">#REF!</definedName>
    <definedName name="FYE2_Sales" localSheetId="39">#REF!</definedName>
    <definedName name="FYE2_Sales">#REF!</definedName>
    <definedName name="FYEDep_Amort" localSheetId="39">#REF!</definedName>
    <definedName name="FYEDep_Amort">#REF!</definedName>
    <definedName name="g" localSheetId="39">#REF!</definedName>
    <definedName name="g">#REF!</definedName>
    <definedName name="g_1">[113]Valuation!#REF!</definedName>
    <definedName name="g_2">[113]Valuation!#REF!</definedName>
    <definedName name="g_3meses" localSheetId="39">#REF!</definedName>
    <definedName name="g_3meses" localSheetId="38">#REF!</definedName>
    <definedName name="g_3meses" localSheetId="37">#REF!</definedName>
    <definedName name="g_3meses">#REF!</definedName>
    <definedName name="g_5años" localSheetId="39">#REF!</definedName>
    <definedName name="g_5años" localSheetId="38">#REF!</definedName>
    <definedName name="g_5años" localSheetId="37">#REF!</definedName>
    <definedName name="g_5años">#REF!</definedName>
    <definedName name="g_cambio" localSheetId="39">#REF!</definedName>
    <definedName name="g_cambio" localSheetId="38">#REF!</definedName>
    <definedName name="g_cambio" localSheetId="37">#REF!</definedName>
    <definedName name="g_cambio">#REF!</definedName>
    <definedName name="g_costeac" localSheetId="39">#REF!</definedName>
    <definedName name="g_costeac">#REF!</definedName>
    <definedName name="g_costemes" localSheetId="39">#REF!</definedName>
    <definedName name="g_costemes">#REF!</definedName>
    <definedName name="G3meses" localSheetId="39">#REF!</definedName>
    <definedName name="G3meses">#REF!</definedName>
    <definedName name="G5años" localSheetId="39">#REF!</definedName>
    <definedName name="G5años">#REF!</definedName>
    <definedName name="GANHO_PERDA">[110]ELIM_FINANCEIRA!$AR$4:$AW$17</definedName>
    <definedName name="Gcambio" localSheetId="39">#REF!</definedName>
    <definedName name="Gcambio" localSheetId="38">#REF!</definedName>
    <definedName name="Gcambio" localSheetId="37">#REF!</definedName>
    <definedName name="Gcambio">#REF!</definedName>
    <definedName name="gcoste" localSheetId="39">#REF!</definedName>
    <definedName name="gcoste" localSheetId="38">#REF!</definedName>
    <definedName name="gcoste" localSheetId="37">#REF!</definedName>
    <definedName name="gcoste">#REF!</definedName>
    <definedName name="gdas" localSheetId="23">#REF!</definedName>
    <definedName name="gdas" localSheetId="39">#REF!</definedName>
    <definedName name="gdas" localSheetId="38">#REF!</definedName>
    <definedName name="gdas" localSheetId="37">#REF!</definedName>
    <definedName name="gdas">#REF!</definedName>
    <definedName name="gdasfg" localSheetId="23">#REF!</definedName>
    <definedName name="gdasfg" localSheetId="39">#REF!</definedName>
    <definedName name="gdasfg">#REF!</definedName>
    <definedName name="gdsag" localSheetId="23">#REF!</definedName>
    <definedName name="gdsag" localSheetId="39">#REF!</definedName>
    <definedName name="gdsag">#REF!</definedName>
    <definedName name="gdsg" localSheetId="39">#REF!</definedName>
    <definedName name="gdsg">#REF!</definedName>
    <definedName name="GEPSA" localSheetId="39">#REF!</definedName>
    <definedName name="GEPSA">#REF!</definedName>
    <definedName name="ger_a1d">'[29](TAP) GTF'!$B$145</definedName>
    <definedName name="ger_a2d">'[29](TAP) GTF'!$B$146</definedName>
    <definedName name="ger_a3ad">'[29](TAP) GTF'!$B$148</definedName>
    <definedName name="ger_a3d">'[29](TAP) GTF'!$B$147</definedName>
    <definedName name="ger_a4d">'[29](TAP) GTF'!$B$149</definedName>
    <definedName name="gfd" localSheetId="39">#REF!</definedName>
    <definedName name="gfd" localSheetId="38">#REF!</definedName>
    <definedName name="gfd" localSheetId="37">#REF!</definedName>
    <definedName name="gfd">#REF!</definedName>
    <definedName name="gfdhdf" localSheetId="39">#REF!</definedName>
    <definedName name="gfdhdf" localSheetId="38">#REF!</definedName>
    <definedName name="gfdhdf" localSheetId="37">#REF!</definedName>
    <definedName name="gfdhdf">#REF!</definedName>
    <definedName name="gfhfghfgh" localSheetId="22" hidden="1">{#N/A,#N/A,FALSE,"Pag.01"}</definedName>
    <definedName name="gfhfghfgh" localSheetId="23" hidden="1">{#N/A,#N/A,FALSE,"Pag.01"}</definedName>
    <definedName name="gfhfghfgh" localSheetId="10" hidden="1">{#N/A,#N/A,FALSE,"Pag.01"}</definedName>
    <definedName name="gfhfghfgh" localSheetId="39" hidden="1">{#N/A,#N/A,FALSE,"Pag.01"}</definedName>
    <definedName name="gfhfghfgh" localSheetId="40" hidden="1">{#N/A,#N/A,FALSE,"Pag.01"}</definedName>
    <definedName name="gfhfghfgh" hidden="1">{#N/A,#N/A,FALSE,"Pag.01"}</definedName>
    <definedName name="gg" localSheetId="39">#REF!</definedName>
    <definedName name="gg" localSheetId="38">#REF!</definedName>
    <definedName name="gg" localSheetId="37">#REF!</definedName>
    <definedName name="gg">#REF!</definedName>
    <definedName name="gggg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GGGGG" localSheetId="23">#REF!,#REF!,#REF!</definedName>
    <definedName name="GGGGG" localSheetId="39">#REF!,#REF!,#REF!</definedName>
    <definedName name="ggggg" localSheetId="38">[133]DRE!#REF!</definedName>
    <definedName name="ggggg" localSheetId="37">[133]DRE!#REF!</definedName>
    <definedName name="GGGGG">#REF!,#REF!,#REF!</definedName>
    <definedName name="ggggg_27" localSheetId="39">[134]DRE!#REF!</definedName>
    <definedName name="ggggg_27">[134]DRE!#REF!</definedName>
    <definedName name="ggggg_28" localSheetId="39">[134]DRE!#REF!</definedName>
    <definedName name="ggggg_28">[134]DRE!#REF!</definedName>
    <definedName name="ggggg_29" localSheetId="39">[134]DRE!#REF!</definedName>
    <definedName name="ggggg_29">[134]DRE!#REF!</definedName>
    <definedName name="ggggg_38" localSheetId="39">[134]DRE!#REF!</definedName>
    <definedName name="ggggg_38">[134]DRE!#REF!</definedName>
    <definedName name="ggggg_41" localSheetId="39">[134]DRE!#REF!</definedName>
    <definedName name="ggggg_41">[134]DRE!#REF!</definedName>
    <definedName name="ggggg_81" localSheetId="39">[134]DRE!#REF!</definedName>
    <definedName name="ggggg_81">[134]DRE!#REF!</definedName>
    <definedName name="gggggg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gggggg" hidden="1">{#N/A,#N/A,FALSE,"LLAVE";#N/A,#N/A,FALSE,"EERR";#N/A,#N/A,FALSE,"ESP";#N/A,#N/A,FALSE,"EOAF";#N/A,#N/A,FALSE,"CASH";#N/A,#N/A,FALSE,"FINANZAS";#N/A,#N/A,FALSE,"DEUDA";#N/A,#N/A,FALSE,"INVERSION";#N/A,#N/A,FALSE,"PERSONAL"}</definedName>
    <definedName name="ghd" localSheetId="39">#REF!</definedName>
    <definedName name="ghd">#REF!</definedName>
    <definedName name="ghf" localSheetId="39">#REF!</definedName>
    <definedName name="ghf">#REF!</definedName>
    <definedName name="GIUSTIFICA" localSheetId="39">#REF!</definedName>
    <definedName name="GIUSTIFICA">#REF!</definedName>
    <definedName name="GIUSTIFICA2" localSheetId="39">#REF!</definedName>
    <definedName name="GIUSTIFICA2">#REF!</definedName>
    <definedName name="gjhyd" localSheetId="39" hidden="1">{#N/A,#N/A,FALSE,"CONTROLE"}</definedName>
    <definedName name="gjhyd" localSheetId="38" hidden="1">{#N/A,#N/A,FALSE,"CONTROLE"}</definedName>
    <definedName name="gjhyd" localSheetId="40" hidden="1">{#N/A,#N/A,FALSE,"CONTROLE"}</definedName>
    <definedName name="gjhyd" localSheetId="37" hidden="1">{#N/A,#N/A,FALSE,"CONTROLE"}</definedName>
    <definedName name="gjhyd" hidden="1">{#N/A,#N/A,FALSE,"CONTROLE"}</definedName>
    <definedName name="gkjf" localSheetId="39" hidden="1">{#N/A,#N/A,FALSE,"CONTROLE"}</definedName>
    <definedName name="gkjf" localSheetId="38" hidden="1">{#N/A,#N/A,FALSE,"CONTROLE"}</definedName>
    <definedName name="gkjf" localSheetId="40" hidden="1">{#N/A,#N/A,FALSE,"CONTROLE"}</definedName>
    <definedName name="gkjf" localSheetId="37" hidden="1">{#N/A,#N/A,FALSE,"CONTROLE"}</definedName>
    <definedName name="gkjf" hidden="1">{#N/A,#N/A,FALSE,"CONTROLE"}</definedName>
    <definedName name="GLOB">[14]Plan1!$A$1:$L$37</definedName>
    <definedName name="GLOB2">[14]Plan1!$A$39:$L$62</definedName>
    <definedName name="GN_Bogotá_10_98" localSheetId="39">#REF!</definedName>
    <definedName name="GN_Bogotá_10_98" localSheetId="38">#REF!</definedName>
    <definedName name="GN_Bogotá_10_98" localSheetId="37">#REF!</definedName>
    <definedName name="GN_Bogotá_10_98">#REF!</definedName>
    <definedName name="GN_Bogotá_6_98" localSheetId="39">#REF!</definedName>
    <definedName name="GN_Bogotá_6_98" localSheetId="38">#REF!</definedName>
    <definedName name="GN_Bogotá_6_98" localSheetId="37">#REF!</definedName>
    <definedName name="GN_Bogotá_6_98">#REF!</definedName>
    <definedName name="Gperdasiar" localSheetId="22" hidden="1">{#N/A,#N/A,FALSE,"Pag.01"}</definedName>
    <definedName name="Gperdasiar" localSheetId="23" hidden="1">{#N/A,#N/A,FALSE,"Pag.01"}</definedName>
    <definedName name="Gperdasiar" localSheetId="10" hidden="1">{#N/A,#N/A,FALSE,"Pag.01"}</definedName>
    <definedName name="Gperdasiar" localSheetId="39" hidden="1">{#N/A,#N/A,FALSE,"Pag.01"}</definedName>
    <definedName name="Gperdasiar" localSheetId="38" hidden="1">{#N/A,#N/A,FALSE,"Pag.01"}</definedName>
    <definedName name="Gperdasiar" localSheetId="40" hidden="1">{#N/A,#N/A,FALSE,"Pag.01"}</definedName>
    <definedName name="Gperdasiar" localSheetId="37" hidden="1">{#N/A,#N/A,FALSE,"Pag.01"}</definedName>
    <definedName name="Gperdasiar" hidden="1">{#N/A,#N/A,FALSE,"Pag.01"}</definedName>
    <definedName name="graf1" localSheetId="39">#REF!</definedName>
    <definedName name="graf1">#REF!</definedName>
    <definedName name="graf2" localSheetId="39">#REF!</definedName>
    <definedName name="graf2">#REF!</definedName>
    <definedName name="grafcenel" localSheetId="39">#REF!</definedName>
    <definedName name="grafcenel">#REF!</definedName>
    <definedName name="grafcppe" localSheetId="39">#REF!</definedName>
    <definedName name="grafcppe">#REF!</definedName>
    <definedName name="grafdist" localSheetId="39">#REF!</definedName>
    <definedName name="grafdist">#REF!</definedName>
    <definedName name="grafedalpro" localSheetId="39">#REF!</definedName>
    <definedName name="grafedalpro">#REF!</definedName>
    <definedName name="grafedinfor" localSheetId="39">#REF!</definedName>
    <definedName name="grafedinfor">#REF!</definedName>
    <definedName name="grafen" localSheetId="39">#REF!</definedName>
    <definedName name="grafen">#REF!</definedName>
    <definedName name="grafenernova" localSheetId="39">#REF!</definedName>
    <definedName name="grafenernova">#REF!</definedName>
    <definedName name="grafhcenel" localSheetId="39">#REF!</definedName>
    <definedName name="grafhcenel">#REF!</definedName>
    <definedName name="grafhdn" localSheetId="39">#REF!</definedName>
    <definedName name="grafhdn">#REF!</definedName>
    <definedName name="grafhidrorumo" localSheetId="39">#REF!</definedName>
    <definedName name="grafhidrorumo">#REF!</definedName>
    <definedName name="grafholding" localSheetId="39">#REF!</definedName>
    <definedName name="grafholding">#REF!</definedName>
    <definedName name="grafhtejo" localSheetId="39">#REF!</definedName>
    <definedName name="grafhtejo">#REF!</definedName>
    <definedName name="grafinternel" localSheetId="39">#REF!</definedName>
    <definedName name="grafinternel">#REF!</definedName>
    <definedName name="graflabelec" localSheetId="39">#REF!</definedName>
    <definedName name="graflabelec">#REF!</definedName>
    <definedName name="graflte" localSheetId="39">#REF!</definedName>
    <definedName name="graflte">#REF!</definedName>
    <definedName name="grafmrh" localSheetId="39">#REF!</definedName>
    <definedName name="grafmrh">#REF!</definedName>
    <definedName name="grafprod" localSheetId="39">#REF!</definedName>
    <definedName name="grafprod">#REF!</definedName>
    <definedName name="grafproet" localSheetId="39">#REF!</definedName>
    <definedName name="grafproet">#REF!</definedName>
    <definedName name="grafren" localSheetId="39">#REF!</definedName>
    <definedName name="grafren">#REF!</definedName>
    <definedName name="grafsavida" localSheetId="39">#REF!</definedName>
    <definedName name="grafsavida">#REF!</definedName>
    <definedName name="grafsle" localSheetId="39">#REF!</definedName>
    <definedName name="grafsle">#REF!</definedName>
    <definedName name="Grand_total" localSheetId="23">#REF!,#REF!</definedName>
    <definedName name="Grand_total" localSheetId="39">#REF!,#REF!</definedName>
    <definedName name="Grand_total" localSheetId="38">#REF!,#REF!</definedName>
    <definedName name="Grand_total" localSheetId="37">#REF!,#REF!</definedName>
    <definedName name="Grand_total">#REF!,#REF!</definedName>
    <definedName name="graph1" hidden="1">'[9]ResGeral-NOV01'!$F$10:$F$14</definedName>
    <definedName name="GRATNAT0197">[6]OPJAN!$W$56</definedName>
    <definedName name="GRATNAT0297">[6]OPFEV!$T$56</definedName>
    <definedName name="GRATNAT0397">[6]OPMAR!$U$56</definedName>
    <definedName name="GRATNAT0497">[6]OPABR!$X$56</definedName>
    <definedName name="GRATNAT0597">[6]OPMAI!$W$56</definedName>
    <definedName name="GRATNAT0697">[6]OPJUN!$X$56</definedName>
    <definedName name="GRATNAT0797">[6]OPJUL!$Z$56</definedName>
    <definedName name="GRATNAT0897">[6]OPAGO!$X$56</definedName>
    <definedName name="GRATNAT0997">[7]INDICADO!$Y$55</definedName>
    <definedName name="GRATNAT1097">[7]INDICADO!$Z$55</definedName>
    <definedName name="GRATNAT1197">[7]INDICADO!$W$55</definedName>
    <definedName name="GRATNAT1297">[7]INDICADO!$X$55</definedName>
    <definedName name="_xlnm.Recorder">[135]Macro1!#REF!</definedName>
    <definedName name="GRIGLIA_si" localSheetId="39">#REF!</definedName>
    <definedName name="GRIGLIA_si">#REF!</definedName>
    <definedName name="GRIGLIA_si2" localSheetId="39">#REF!</definedName>
    <definedName name="GRIGLIA_si2">#REF!</definedName>
    <definedName name="Gross" localSheetId="39">#REF!</definedName>
    <definedName name="Gross">#REF!</definedName>
    <definedName name="Growth_Input" localSheetId="39">#REF!</definedName>
    <definedName name="Growth_Input">#REF!</definedName>
    <definedName name="Growth_Input_Cell" localSheetId="39">#REF!</definedName>
    <definedName name="Growth_Input_Cell">#REF!</definedName>
    <definedName name="GRUPO_1" localSheetId="23">#REF!</definedName>
    <definedName name="GRUPO_1" localSheetId="39">#REF!</definedName>
    <definedName name="GRUPO_1">#REF!</definedName>
    <definedName name="GRUPO_2" localSheetId="23">#REF!</definedName>
    <definedName name="GRUPO_2" localSheetId="39">#REF!</definedName>
    <definedName name="GRUPO_2">#REF!</definedName>
    <definedName name="GRUPO_3" localSheetId="23">#REF!</definedName>
    <definedName name="GRUPO_3" localSheetId="39">#REF!</definedName>
    <definedName name="GRUPO_3">#REF!</definedName>
    <definedName name="GRUPO_4" localSheetId="39">#REF!</definedName>
    <definedName name="GRUPO_4">#REF!</definedName>
    <definedName name="GRUPO_5" localSheetId="39">#REF!</definedName>
    <definedName name="GRUPO_5">#REF!</definedName>
    <definedName name="GRUPO_6" localSheetId="39">#REF!</definedName>
    <definedName name="GRUPO_6">#REF!</definedName>
    <definedName name="GRUPO_7" localSheetId="39">#REF!</definedName>
    <definedName name="GRUPO_7">#REF!</definedName>
    <definedName name="GRUPO_8" localSheetId="39">#REF!</definedName>
    <definedName name="GRUPO_8">#REF!</definedName>
    <definedName name="grupo2">'[136]2. Outras Receitas'!$M$8:$BT$13</definedName>
    <definedName name="gsgs">#N/A</definedName>
    <definedName name="gte">[137]Comp!#REF!</definedName>
    <definedName name="Guaraniana" localSheetId="22" hidden="1">#REF!</definedName>
    <definedName name="Guaraniana" localSheetId="23" hidden="1">#REF!</definedName>
    <definedName name="Guaraniana" localSheetId="7" hidden="1">#REF!</definedName>
    <definedName name="Guaraniana" localSheetId="19" hidden="1">#REF!</definedName>
    <definedName name="Guaraniana" localSheetId="10" hidden="1">#REF!</definedName>
    <definedName name="Guaraniana" localSheetId="11" hidden="1">#REF!</definedName>
    <definedName name="Guaraniana" localSheetId="39" hidden="1">#REF!</definedName>
    <definedName name="Guaraniana" localSheetId="15" hidden="1">#REF!</definedName>
    <definedName name="Guaraniana" localSheetId="40" hidden="1">#REF!</definedName>
    <definedName name="Guaraniana" hidden="1">#REF!</definedName>
    <definedName name="GUARANIANA_AMORT10" localSheetId="39">#REF!</definedName>
    <definedName name="GUARANIANA_AMORT10" localSheetId="38">#REF!</definedName>
    <definedName name="GUARANIANA_AMORT10" localSheetId="37">#REF!</definedName>
    <definedName name="GUARANIANA_AMORT10">#REF!</definedName>
    <definedName name="GUARANIANA_AMORT30" localSheetId="39">#REF!</definedName>
    <definedName name="GUARANIANA_AMORT30" localSheetId="38">#REF!</definedName>
    <definedName name="GUARANIANA_AMORT30" localSheetId="37">#REF!</definedName>
    <definedName name="GUARANIANA_AMORT30">#REF!</definedName>
    <definedName name="GUARANIANA_DIFER" localSheetId="39">#REF!</definedName>
    <definedName name="GUARANIANA_DIFER" localSheetId="38">#REF!</definedName>
    <definedName name="GUARANIANA_DIFER" localSheetId="37">#REF!</definedName>
    <definedName name="GUARANIANA_DIFER">#REF!</definedName>
    <definedName name="gw_adj_1" localSheetId="39">#REF!</definedName>
    <definedName name="gw_adj_1">#REF!</definedName>
    <definedName name="gw_adj_2" localSheetId="39">#REF!</definedName>
    <definedName name="gw_adj_2">#REF!</definedName>
    <definedName name="gw_adj_3" localSheetId="39">#REF!</definedName>
    <definedName name="gw_adj_3">#REF!</definedName>
    <definedName name="gw_new" localSheetId="39">#REF!</definedName>
    <definedName name="gw_new">#REF!</definedName>
    <definedName name="gw_targ" localSheetId="39">#REF!</definedName>
    <definedName name="gw_targ">#REF!</definedName>
    <definedName name="gw_target" localSheetId="39">#REF!</definedName>
    <definedName name="gw_target">#REF!</definedName>
    <definedName name="gw_years" localSheetId="39">#REF!</definedName>
    <definedName name="gw_years">#REF!</definedName>
    <definedName name="gwtog" localSheetId="39">#REF!</definedName>
    <definedName name="gwtog">#REF!</definedName>
    <definedName name="h" localSheetId="39">#REF!</definedName>
    <definedName name="h">#REF!</definedName>
    <definedName name="H_\CONTABIL\2000\AC1083_9" localSheetId="39">#REF!</definedName>
    <definedName name="H_\CONTABIL\2000\AC1083_9">#REF!</definedName>
    <definedName name="hcenel" localSheetId="39">#REF!</definedName>
    <definedName name="hcenel">#REF!</definedName>
    <definedName name="hdh">#N/A</definedName>
    <definedName name="hdn" localSheetId="39">#REF!</definedName>
    <definedName name="hdn">#REF!</definedName>
    <definedName name="hfgdhdf" localSheetId="39">#REF!</definedName>
    <definedName name="hfgdhdf">#REF!</definedName>
    <definedName name="hgdfh" localSheetId="39">#REF!</definedName>
    <definedName name="hgdfh">#REF!</definedName>
    <definedName name="HGG" localSheetId="39">#REF!</definedName>
    <definedName name="HGG">#REF!</definedName>
    <definedName name="hghjhhgj" localSheetId="39" hidden="1">{#N/A,#N/A,FALSE,"CONTROLE";#N/A,#N/A,FALSE,"CONTROLE"}</definedName>
    <definedName name="hghjhhgj" localSheetId="38" hidden="1">{#N/A,#N/A,FALSE,"CONTROLE";#N/A,#N/A,FALSE,"CONTROLE"}</definedName>
    <definedName name="hghjhhgj" localSheetId="40" hidden="1">{#N/A,#N/A,FALSE,"CONTROLE";#N/A,#N/A,FALSE,"CONTROLE"}</definedName>
    <definedName name="hghjhhgj" localSheetId="37" hidden="1">{#N/A,#N/A,FALSE,"CONTROLE";#N/A,#N/A,FALSE,"CONTROLE"}</definedName>
    <definedName name="hghjhhgj" hidden="1">{#N/A,#N/A,FALSE,"CONTROLE";#N/A,#N/A,FALSE,"CONTROLE"}</definedName>
    <definedName name="HH" localSheetId="39">#REF!</definedName>
    <definedName name="HH">#REF!</definedName>
    <definedName name="hhghfghfh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ghfghfh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HHHH" localSheetId="23">#REF!,#REF!,#REF!</definedName>
    <definedName name="HHHH" localSheetId="39">#REF!,#REF!,#REF!</definedName>
    <definedName name="HHHH" localSheetId="38">#REF!,#REF!,#REF!</definedName>
    <definedName name="HHHH" localSheetId="37">#REF!,#REF!,#REF!</definedName>
    <definedName name="HHHH">#REF!,#REF!,#REF!</definedName>
    <definedName name="HiddenRow" localSheetId="39">#REF!</definedName>
    <definedName name="HiddenRow">#REF!</definedName>
    <definedName name="HIDE" localSheetId="39">#REF!</definedName>
    <definedName name="HIDE">#REF!</definedName>
    <definedName name="hidrorumo" localSheetId="39">#REF!</definedName>
    <definedName name="hidrorumo" localSheetId="38">#REF!</definedName>
    <definedName name="hidrorumo" localSheetId="37">#REF!</definedName>
    <definedName name="hidrorumo">#REF!</definedName>
    <definedName name="Hipoteses">[28]Taxas!$I$1:$AT$6</definedName>
    <definedName name="HistFiscal">'[60]Data Input Page'!$BP:$BP,'[60]Data Input Page'!$BR:$BR,'[60]Data Input Page'!$CB:$CB,'[60]Data Input Page'!$CD:$CD,'[60]Data Input Page'!$CN:$CN,'[60]Data Input Page'!$CP:$CP,'[60]Data Input Page'!$CZ:$CZ,'[60]Data Input Page'!$DB:$DB,'[60]Data Input Page'!$DH:$DH,'[60]Data Input Page'!$DJ:$DJ,'[60]Data Input Page'!$DP:$DP,'[60]Data Input Page'!$DR:$DR,'[60]Data Input Page'!$DX:$DX,'[60]Data Input Page'!$DZ:$DZ,'[60]Data Input Page'!$EJ:$EJ,'[60]Data Input Page'!$EL:$EL,'[60]Data Input Page'!$FD:$FD,'[60]Data Input Page'!$FF:$FF</definedName>
    <definedName name="historico" hidden="1">[13]Link!$C$17:$N$17</definedName>
    <definedName name="hjawt" localSheetId="39" hidden="1">{#N/A,#N/A,FALSE,"CONTROLE"}</definedName>
    <definedName name="hjawt" localSheetId="38" hidden="1">{#N/A,#N/A,FALSE,"CONTROLE"}</definedName>
    <definedName name="hjawt" localSheetId="40" hidden="1">{#N/A,#N/A,FALSE,"CONTROLE"}</definedName>
    <definedName name="hjawt" localSheetId="37" hidden="1">{#N/A,#N/A,FALSE,"CONTROLE"}</definedName>
    <definedName name="hjawt" hidden="1">{#N/A,#N/A,FALSE,"CONTROL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ECHST______20" localSheetId="39">#REF!</definedName>
    <definedName name="HOECHST______20">#REF!</definedName>
    <definedName name="holding_ant" localSheetId="39">#REF!</definedName>
    <definedName name="holding_ant" localSheetId="38">#REF!</definedName>
    <definedName name="holding_ant" localSheetId="37">#REF!</definedName>
    <definedName name="holding_ant">#REF!</definedName>
    <definedName name="holding_cactual" localSheetId="39">#REF!</definedName>
    <definedName name="holding_cactual" localSheetId="38">#REF!</definedName>
    <definedName name="holding_cactual" localSheetId="37">#REF!</definedName>
    <definedName name="holding_cactual">#REF!</definedName>
    <definedName name="HomeBase" localSheetId="39">#REF!</definedName>
    <definedName name="HomeBase" localSheetId="38">#REF!</definedName>
    <definedName name="HomeBase" localSheetId="37">#REF!</definedName>
    <definedName name="HomeBase">#REF!</definedName>
    <definedName name="HONORARIO" localSheetId="39">#REF!</definedName>
    <definedName name="HONORARIO">#REF!</definedName>
    <definedName name="horas_fora_ponta_mes">[40]Inputs!$C$20</definedName>
    <definedName name="horas_fora_ponta_per_seco">[40]Inputs!$C$23</definedName>
    <definedName name="horas_fora_ponta_per_umido">[40]Inputs!$C$24</definedName>
    <definedName name="horas_ponta_mes">[40]Inputs!$C$19</definedName>
    <definedName name="horas_ponta_per_seco">[40]Inputs!$C$21</definedName>
    <definedName name="horas_ponta_per_umido">[40]Inputs!$C$22</definedName>
    <definedName name="ht" localSheetId="39" hidden="1">{#N/A,#N/A,FALSE,"CONTROLE"}</definedName>
    <definedName name="ht" localSheetId="38" hidden="1">{#N/A,#N/A,FALSE,"CONTROLE"}</definedName>
    <definedName name="ht" localSheetId="40" hidden="1">{#N/A,#N/A,FALSE,"CONTROLE"}</definedName>
    <definedName name="ht" localSheetId="37" hidden="1">{#N/A,#N/A,FALSE,"CONTROLE"}</definedName>
    <definedName name="ht" hidden="1">{#N/A,#N/A,FALSE,"CONTROLE"}</definedName>
    <definedName name="htejo" localSheetId="39">#REF!</definedName>
    <definedName name="htejo">#REF!</definedName>
    <definedName name="HTML" localSheetId="22" hidden="1">{"'PXR_6500'!$A$1:$I$124"}</definedName>
    <definedName name="HTML" localSheetId="23" hidden="1">{"'PXR_6500'!$A$1:$I$124"}</definedName>
    <definedName name="HTML" localSheetId="10" hidden="1">{"'PXR_6500'!$A$1:$I$124"}</definedName>
    <definedName name="HTML" localSheetId="39" hidden="1">{"'PXR_6500'!$A$1:$I$124"}</definedName>
    <definedName name="HTML" localSheetId="38" hidden="1">{"'PXR_6500'!$A$1:$I$124"}</definedName>
    <definedName name="HTML" localSheetId="40" hidden="1">{"'PXR_6500'!$A$1:$I$124"}</definedName>
    <definedName name="HTML" localSheetId="37" hidden="1">{"'PXR_6500'!$A$1:$I$124"}</definedName>
    <definedName name="HTML" hidden="1">{"'PXR_6500'!$A$1:$I$124"}</definedName>
    <definedName name="HTML_CodePage" hidden="1">1252</definedName>
    <definedName name="HTML_Control" localSheetId="22" hidden="1">{"'MAR'!$B$2:$Q$29","'Resumo Mensal - Consumo 2002'!$B$2:$O$29","'Resumo Mensal - Clientes 2002'!$B$2:$O$29","'Resumo Anual - Consumo'!$B$2:$H$29"}</definedName>
    <definedName name="HTML_Control" localSheetId="23" hidden="1">{"'MAR'!$B$2:$Q$29","'Resumo Mensal - Consumo 2002'!$B$2:$O$29","'Resumo Mensal - Clientes 2002'!$B$2:$O$29","'Resumo Anual - Consumo'!$B$2:$H$29"}</definedName>
    <definedName name="HTML_Control" localSheetId="10" hidden="1">{"'MAR'!$B$2:$Q$29","'Resumo Mensal - Consumo 2002'!$B$2:$O$29","'Resumo Mensal - Clientes 2002'!$B$2:$O$29","'Resumo Anual - Consumo'!$B$2:$H$29"}</definedName>
    <definedName name="HTML_Control" localSheetId="39" hidden="1">{"'MAR'!$B$2:$Q$29","'Resumo Mensal - Consumo 2002'!$B$2:$O$29","'Resumo Mensal - Clientes 2002'!$B$2:$O$29","'Resumo Anual - Consumo'!$B$2:$H$29"}</definedName>
    <definedName name="HTML_Control" localSheetId="38" hidden="1">{"'MAR'!$B$2:$Q$29","'Resumo Mensal - Consumo 2002'!$B$2:$O$29","'Resumo Mensal - Clientes 2002'!$B$2:$O$29","'Resumo Anual - Consumo'!$B$2:$H$29"}</definedName>
    <definedName name="HTML_Control" localSheetId="40" hidden="1">{"'MAR'!$B$2:$Q$29","'Resumo Mensal - Consumo 2002'!$B$2:$O$29","'Resumo Mensal - Clientes 2002'!$B$2:$O$29","'Resumo Anual - Consumo'!$B$2:$H$29"}</definedName>
    <definedName name="HTML_Control" localSheetId="37" hidden="1">{"'MAR'!$B$2:$Q$29","'Resumo Mensal - Consumo 2002'!$B$2:$O$29","'Resumo Mensal - Clientes 2002'!$B$2:$O$29","'Resumo Anual - Consumo'!$B$2:$H$29"}</definedName>
    <definedName name="HTML_Control" hidden="1">{"'MAR'!$B$2:$Q$29","'Resumo Mensal - Consumo 2002'!$B$2:$O$29","'Resumo Mensal - Clientes 2002'!$B$2:$O$29","'Resumo Anual - Consumo'!$B$2:$H$29"}</definedName>
    <definedName name="HTML_Description" hidden="1">""</definedName>
    <definedName name="HTML_Email" hidden="1">""</definedName>
    <definedName name="HTML_Header" hidden="1">""</definedName>
    <definedName name="HTML_LastUpdate" hidden="1">"30/04/02"</definedName>
    <definedName name="HTML_LineAfter" hidden="1">FALSE</definedName>
    <definedName name="HTML_LineBefore" hidden="1">FALSE</definedName>
    <definedName name="HTML_Name" hidden="1">"Regina Akemi Sasa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arqexcel\Sistema de Gestão de Mercado\Arquivos Intranet\2002\htm\MeuHTML2.htm"</definedName>
    <definedName name="HTML_PathFileMac" hidden="1">"Macintosh HD:HomePageStuff:New_Home_Page:datafile:histret.html"</definedName>
    <definedName name="HTML_PathTemplate" hidden="1">"C:\arqexcel\Sistema de Gestão de Mercado\Arquivos Intranet\2002\htm\HTMLTemp.htm"</definedName>
    <definedName name="HTML_Title" hidden="1">"comeramohtm2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 localSheetId="39">#REF!</definedName>
    <definedName name="I" localSheetId="38">#REF!</definedName>
    <definedName name="I" localSheetId="37">#REF!</definedName>
    <definedName name="I">#REF!</definedName>
    <definedName name="I.R" localSheetId="39">#REF!</definedName>
    <definedName name="I.R" localSheetId="38">#REF!</definedName>
    <definedName name="I.R" localSheetId="37">#REF!</definedName>
    <definedName name="I.R">#REF!</definedName>
    <definedName name="I_NETO">[107]Hoja1!$E$19:$X$19</definedName>
    <definedName name="IBENER_AMORT10" localSheetId="39">#REF!</definedName>
    <definedName name="IBENER_AMORT10" localSheetId="38">#REF!</definedName>
    <definedName name="IBENER_AMORT10" localSheetId="37">#REF!</definedName>
    <definedName name="IBENER_AMORT10">#REF!</definedName>
    <definedName name="IBENER_AMORT30" localSheetId="39">#REF!</definedName>
    <definedName name="IBENER_AMORT30" localSheetId="38">#REF!</definedName>
    <definedName name="IBENER_AMORT30" localSheetId="37">#REF!</definedName>
    <definedName name="IBENER_AMORT30">#REF!</definedName>
    <definedName name="IBENER_DIFER" localSheetId="39">#REF!</definedName>
    <definedName name="IBENER_DIFER" localSheetId="38">#REF!</definedName>
    <definedName name="IBENER_DIFER" localSheetId="37">#REF!</definedName>
    <definedName name="IBENER_DIFER">#REF!</definedName>
    <definedName name="IBENER_S.A." localSheetId="39">#REF!,#REF!</definedName>
    <definedName name="IBENER_S.A.">#REF!,#REF!</definedName>
    <definedName name="ICMS0197">[6]OPJAN!$W$46</definedName>
    <definedName name="ICMS0297">[6]OPFEV!$T$46</definedName>
    <definedName name="ICMS0397">[6]OPMAR!$U$46</definedName>
    <definedName name="ICMS0497">[6]OPABR!$X$46</definedName>
    <definedName name="ICMS0597">[6]OPMAI!$W$45</definedName>
    <definedName name="ICMS0697">[6]OPJUN!$X$45</definedName>
    <definedName name="ICMS0797">[6]OPJUL!$Z$45</definedName>
    <definedName name="ICMS0897">[6]OPAGO!$X$45</definedName>
    <definedName name="ICMS0997">[7]INDICADO!$Y$44</definedName>
    <definedName name="ICMS1097">[7]INDICADO!$Z$44</definedName>
    <definedName name="ICMS1197">[7]INDICADO!$W$44</definedName>
    <definedName name="ICMS1297">[7]INDICADO!$X$44</definedName>
    <definedName name="ICMSBXCOM" localSheetId="39">[138]CRITERIOS!$H$265:$I$266</definedName>
    <definedName name="ICMSBXCOM" localSheetId="38">[138]CRITERIOS!$H$265:$I$266</definedName>
    <definedName name="ICMSBXCOM" localSheetId="37">[138]CRITERIOS!$H$265:$I$266</definedName>
    <definedName name="ICMSBXCOM">[138]CRITERIOS!$H$265:$I$266</definedName>
    <definedName name="ICMSBXCPRO" localSheetId="39">[138]CRITERIOS!$W$265:$X$266</definedName>
    <definedName name="ICMSBXCPRO" localSheetId="38">[138]CRITERIOS!$W$265:$X$266</definedName>
    <definedName name="ICMSBXCPRO" localSheetId="37">[138]CRITERIOS!$W$265:$X$266</definedName>
    <definedName name="ICMSBXCPRO">[138]CRITERIOS!$W$265:$X$266</definedName>
    <definedName name="ICMSBXILUM" localSheetId="39">[138]CRITERIOS!$Q$265:$R$266</definedName>
    <definedName name="ICMSBXILUM" localSheetId="38">[138]CRITERIOS!$Q$265:$R$266</definedName>
    <definedName name="ICMSBXILUM" localSheetId="37">[138]CRITERIOS!$Q$265:$R$266</definedName>
    <definedName name="ICMSBXILUM">[138]CRITERIOS!$Q$265:$R$266</definedName>
    <definedName name="ICMSBXIND" localSheetId="39">[138]CRITERIOS!$E$265:$F$266</definedName>
    <definedName name="ICMSBXIND" localSheetId="38">[138]CRITERIOS!$E$265:$F$266</definedName>
    <definedName name="ICMSBXIND" localSheetId="37">[138]CRITERIOS!$E$265:$F$266</definedName>
    <definedName name="ICMSBXIND">[138]CRITERIOS!$E$265:$F$266</definedName>
    <definedName name="ICMSBXPPUB" localSheetId="39">[138]CRITERIOS!$N$265:$O$266</definedName>
    <definedName name="ICMSBXPPUB" localSheetId="38">[138]CRITERIOS!$N$265:$O$266</definedName>
    <definedName name="ICMSBXPPUB" localSheetId="37">[138]CRITERIOS!$N$265:$O$266</definedName>
    <definedName name="ICMSBXPPUB">[138]CRITERIOS!$N$265:$O$266</definedName>
    <definedName name="ICMSBXRES" localSheetId="39">[138]CRITERIOS!$B$265:$C$266</definedName>
    <definedName name="ICMSBXRES" localSheetId="38">[138]CRITERIOS!$B$265:$C$266</definedName>
    <definedName name="ICMSBXRES" localSheetId="37">[138]CRITERIOS!$B$265:$C$266</definedName>
    <definedName name="ICMSBXRES">[138]CRITERIOS!$B$265:$C$266</definedName>
    <definedName name="ICMSBXREV" localSheetId="39">[138]CRITERIOS!$Z$265:$AA$266</definedName>
    <definedName name="ICMSBXREV" localSheetId="38">[138]CRITERIOS!$Z$265:$AA$266</definedName>
    <definedName name="ICMSBXREV" localSheetId="37">[138]CRITERIOS!$Z$265:$AA$266</definedName>
    <definedName name="ICMSBXREV">[138]CRITERIOS!$Z$265:$AA$266</definedName>
    <definedName name="ICMSBXRUR" localSheetId="39">[138]CRITERIOS!$K$265:$L$266</definedName>
    <definedName name="ICMSBXRUR" localSheetId="38">[138]CRITERIOS!$K$265:$L$266</definedName>
    <definedName name="ICMSBXRUR" localSheetId="37">[138]CRITERIOS!$K$265:$L$266</definedName>
    <definedName name="ICMSBXRUR">[138]CRITERIOS!$K$265:$L$266</definedName>
    <definedName name="ICMSBXSPUB" localSheetId="39">[138]CRITERIOS!$T$265:$U$266</definedName>
    <definedName name="ICMSBXSPUB" localSheetId="38">[138]CRITERIOS!$T$265:$U$266</definedName>
    <definedName name="ICMSBXSPUB" localSheetId="37">[138]CRITERIOS!$T$265:$U$266</definedName>
    <definedName name="ICMSBXSPUB">[138]CRITERIOS!$T$265:$U$266</definedName>
    <definedName name="ICMSCOM" localSheetId="39">[69]CRITERIOS!$H$70:$I$120</definedName>
    <definedName name="ICMSCOM" localSheetId="38">[69]CRITERIOS!$H$70:$I$120</definedName>
    <definedName name="ICMSCOM" localSheetId="37">[69]CRITERIOS!$H$70:$I$120</definedName>
    <definedName name="ICMSCOM">[69]CRITERIOS!$H$70:$I$120</definedName>
    <definedName name="ICMSCPRO" localSheetId="39">[69]CRITERIOS!$W$70:$X$120</definedName>
    <definedName name="ICMSCPRO" localSheetId="38">[69]CRITERIOS!$W$70:$X$120</definedName>
    <definedName name="ICMSCPRO" localSheetId="37">[69]CRITERIOS!$W$70:$X$120</definedName>
    <definedName name="ICMSCPRO">[69]CRITERIOS!$W$70:$X$120</definedName>
    <definedName name="ICMSECECOM" localSheetId="39">[69]CRITERIOS!$H$70:$I$71</definedName>
    <definedName name="ICMSECECOM" localSheetId="38">[69]CRITERIOS!$H$70:$I$71</definedName>
    <definedName name="ICMSECECOM" localSheetId="37">[69]CRITERIOS!$H$70:$I$71</definedName>
    <definedName name="ICMSECECOM">[69]CRITERIOS!$H$70:$I$71</definedName>
    <definedName name="ICMSECECPRO" localSheetId="39">[69]CRITERIOS!$W$70:$X$71</definedName>
    <definedName name="ICMSECECPRO" localSheetId="38">[69]CRITERIOS!$W$70:$X$71</definedName>
    <definedName name="ICMSECECPRO" localSheetId="37">[69]CRITERIOS!$W$70:$X$71</definedName>
    <definedName name="ICMSECECPRO">[69]CRITERIOS!$W$70:$X$71</definedName>
    <definedName name="ICMSECEILUM" localSheetId="39">[69]CRITERIOS!$Q$70:$R$71</definedName>
    <definedName name="ICMSECEILUM" localSheetId="38">[69]CRITERIOS!$Q$70:$R$71</definedName>
    <definedName name="ICMSECEILUM" localSheetId="37">[69]CRITERIOS!$Q$70:$R$71</definedName>
    <definedName name="ICMSECEILUM">[69]CRITERIOS!$Q$70:$R$71</definedName>
    <definedName name="ICMSECEIND" localSheetId="39">[69]CRITERIOS!$E$70:$F$71</definedName>
    <definedName name="ICMSECEIND" localSheetId="38">[69]CRITERIOS!$E$70:$F$71</definedName>
    <definedName name="ICMSECEIND" localSheetId="37">[69]CRITERIOS!$E$70:$F$71</definedName>
    <definedName name="ICMSECEIND">[69]CRITERIOS!$E$70:$F$71</definedName>
    <definedName name="ICMSECEPPUB" localSheetId="39">[69]CRITERIOS!$N$70:$O$71</definedName>
    <definedName name="ICMSECEPPUB" localSheetId="38">[69]CRITERIOS!$N$70:$O$71</definedName>
    <definedName name="ICMSECEPPUB" localSheetId="37">[69]CRITERIOS!$N$70:$O$71</definedName>
    <definedName name="ICMSECEPPUB">[69]CRITERIOS!$N$70:$O$71</definedName>
    <definedName name="ICMSECERES" localSheetId="39">[69]CRITERIOS!$B$70:$C$71</definedName>
    <definedName name="ICMSECERES" localSheetId="38">[69]CRITERIOS!$B$70:$C$71</definedName>
    <definedName name="ICMSECERES" localSheetId="37">[69]CRITERIOS!$B$70:$C$71</definedName>
    <definedName name="ICMSECERES">[69]CRITERIOS!$B$70:$C$71</definedName>
    <definedName name="ICMSECEREV" localSheetId="39">[69]CRITERIOS!$Z$70:$AA$71</definedName>
    <definedName name="ICMSECEREV" localSheetId="38">[69]CRITERIOS!$Z$70:$AA$71</definedName>
    <definedName name="ICMSECEREV" localSheetId="37">[69]CRITERIOS!$Z$70:$AA$71</definedName>
    <definedName name="ICMSECEREV">[69]CRITERIOS!$Z$70:$AA$71</definedName>
    <definedName name="ICMSECERUR" localSheetId="39">[69]CRITERIOS!$K$70:$L$71</definedName>
    <definedName name="ICMSECERUR" localSheetId="38">[69]CRITERIOS!$K$70:$L$71</definedName>
    <definedName name="ICMSECERUR" localSheetId="37">[69]CRITERIOS!$K$70:$L$71</definedName>
    <definedName name="ICMSECERUR">[69]CRITERIOS!$K$70:$L$71</definedName>
    <definedName name="ICMSECESPUB" localSheetId="39">[69]CRITERIOS!$T$70:$U$71</definedName>
    <definedName name="ICMSECESPUB" localSheetId="38">[69]CRITERIOS!$T$70:$U$71</definedName>
    <definedName name="ICMSECESPUB" localSheetId="37">[69]CRITERIOS!$T$70:$U$71</definedName>
    <definedName name="ICMSECESPUB">[69]CRITERIOS!$T$70:$U$71</definedName>
    <definedName name="ICMSILUM" localSheetId="39">[69]CRITERIOS!$Q$70:$R$120</definedName>
    <definedName name="ICMSILUM" localSheetId="38">[69]CRITERIOS!$Q$70:$R$120</definedName>
    <definedName name="ICMSILUM" localSheetId="37">[69]CRITERIOS!$Q$70:$R$120</definedName>
    <definedName name="ICMSILUM">[69]CRITERIOS!$Q$70:$R$120</definedName>
    <definedName name="ICMSIND" localSheetId="39">[69]CRITERIOS!$E$70:$F$120</definedName>
    <definedName name="ICMSIND" localSheetId="38">[69]CRITERIOS!$E$70:$F$120</definedName>
    <definedName name="ICMSIND" localSheetId="37">[69]CRITERIOS!$E$70:$F$120</definedName>
    <definedName name="ICMSIND">[69]CRITERIOS!$E$70:$F$120</definedName>
    <definedName name="ICMSPPUB" localSheetId="39">[69]CRITERIOS!$N$70:$O$120</definedName>
    <definedName name="ICMSPPUB" localSheetId="38">[69]CRITERIOS!$N$70:$O$120</definedName>
    <definedName name="ICMSPPUB" localSheetId="37">[69]CRITERIOS!$N$70:$O$120</definedName>
    <definedName name="ICMSPPUB">[69]CRITERIOS!$N$70:$O$120</definedName>
    <definedName name="ICMSRES" localSheetId="39">[69]CRITERIOS!$B$70:$C$120</definedName>
    <definedName name="ICMSRES" localSheetId="38">[69]CRITERIOS!$B$70:$C$120</definedName>
    <definedName name="ICMSRES" localSheetId="37">[69]CRITERIOS!$B$70:$C$120</definedName>
    <definedName name="ICMSRES">[69]CRITERIOS!$B$70:$C$120</definedName>
    <definedName name="ICMSREV" localSheetId="39">[69]CRITERIOS!$Z$70:$AA$120</definedName>
    <definedName name="ICMSREV" localSheetId="38">[69]CRITERIOS!$Z$70:$AA$120</definedName>
    <definedName name="ICMSREV" localSheetId="37">[69]CRITERIOS!$Z$70:$AA$120</definedName>
    <definedName name="ICMSREV">[69]CRITERIOS!$Z$70:$AA$120</definedName>
    <definedName name="ICMSRUR" localSheetId="39">[69]CRITERIOS!$K$70:$L$120</definedName>
    <definedName name="ICMSRUR" localSheetId="38">[69]CRITERIOS!$K$70:$L$120</definedName>
    <definedName name="ICMSRUR" localSheetId="37">[69]CRITERIOS!$K$70:$L$120</definedName>
    <definedName name="ICMSRUR">[69]CRITERIOS!$K$70:$L$120</definedName>
    <definedName name="ICMSSPUB" localSheetId="39">[69]CRITERIOS!$T$70:$U$120</definedName>
    <definedName name="ICMSSPUB" localSheetId="38">[69]CRITERIOS!$T$70:$U$120</definedName>
    <definedName name="ICMSSPUB" localSheetId="37">[69]CRITERIOS!$T$70:$U$120</definedName>
    <definedName name="ICMSSPUB">[69]CRITERIOS!$T$70:$U$120</definedName>
    <definedName name="Identifier1" localSheetId="39">#REF!</definedName>
    <definedName name="Identifier1" localSheetId="38">#REF!</definedName>
    <definedName name="Identifier1" localSheetId="37">#REF!</definedName>
    <definedName name="Identifier1">#REF!</definedName>
    <definedName name="Identifier3" localSheetId="39">#REF!</definedName>
    <definedName name="Identifier3" localSheetId="38">#REF!</definedName>
    <definedName name="Identifier3" localSheetId="37">#REF!</definedName>
    <definedName name="Identifier3">#REF!</definedName>
    <definedName name="Identifier4" localSheetId="39">#REF!</definedName>
    <definedName name="Identifier4" localSheetId="38">#REF!</definedName>
    <definedName name="Identifier4" localSheetId="37">#REF!</definedName>
    <definedName name="Identifier4">#REF!</definedName>
    <definedName name="IGPM">[28]Taxas!$A$1:$B$65536</definedName>
    <definedName name="IGPM2">'[38] ER'!$F$15</definedName>
    <definedName name="II" localSheetId="23">#REF!</definedName>
    <definedName name="II" localSheetId="39">#REF!</definedName>
    <definedName name="II" localSheetId="38">#REF!</definedName>
    <definedName name="II" localSheetId="37">#REF!</definedName>
    <definedName name="II">#REF!</definedName>
    <definedName name="iii" localSheetId="22" hidden="1">#REF!</definedName>
    <definedName name="iii" localSheetId="23" hidden="1">#REF!</definedName>
    <definedName name="iii" localSheetId="7" hidden="1">#REF!</definedName>
    <definedName name="iii" localSheetId="19" hidden="1">#REF!</definedName>
    <definedName name="iii" localSheetId="10" hidden="1">#REF!</definedName>
    <definedName name="iii" localSheetId="11" hidden="1">#REF!</definedName>
    <definedName name="iii" localSheetId="39" hidden="1">#REF!</definedName>
    <definedName name="iii" localSheetId="15" hidden="1">#REF!</definedName>
    <definedName name="iii" localSheetId="38" hidden="1">#REF!</definedName>
    <definedName name="iii" localSheetId="40" hidden="1">#REF!</definedName>
    <definedName name="iii" localSheetId="37" hidden="1">#REF!</definedName>
    <definedName name="iii" hidden="1">#REF!</definedName>
    <definedName name="ilkufsiou">#N/A</definedName>
    <definedName name="im">[10]ANALI2001!$CL$8144</definedName>
    <definedName name="ime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ob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.ARREND">#N/A</definedName>
    <definedName name="IMOB.USO">#N/A</definedName>
    <definedName name="imob1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 localSheetId="39">#REF!</definedName>
    <definedName name="IMOBILIZADO" localSheetId="38">#REF!</definedName>
    <definedName name="IMOBILIZADO" localSheetId="37">#REF!</definedName>
    <definedName name="IMOBILIZADO">#REF!</definedName>
    <definedName name="IMP" localSheetId="39">#REF!</definedName>
    <definedName name="IMP">#REF!</definedName>
    <definedName name="IMP.RECOLHER" localSheetId="39">#REF!</definedName>
    <definedName name="IMP.RECOLHER" localSheetId="38">#REF!</definedName>
    <definedName name="IMP.RECOLHER" localSheetId="37">#REF!</definedName>
    <definedName name="IMP.RECOLHER">#REF!</definedName>
    <definedName name="IMP.RENDA" localSheetId="39">#REF!</definedName>
    <definedName name="IMP.RENDA" localSheetId="38">#REF!</definedName>
    <definedName name="IMP.RENDA" localSheetId="37">#REF!</definedName>
    <definedName name="IMP.RENDA">#REF!</definedName>
    <definedName name="IMP_1" localSheetId="39">#REF!</definedName>
    <definedName name="IMP_1">#REF!</definedName>
    <definedName name="IMP_10" localSheetId="39">#REF!</definedName>
    <definedName name="IMP_10">#REF!</definedName>
    <definedName name="IMP_11" localSheetId="39">#REF!</definedName>
    <definedName name="IMP_11">#REF!</definedName>
    <definedName name="IMP_12" localSheetId="39">#REF!</definedName>
    <definedName name="IMP_12">#REF!</definedName>
    <definedName name="IMP_2" localSheetId="39">#REF!</definedName>
    <definedName name="IMP_2">#REF!</definedName>
    <definedName name="IMP_3" localSheetId="39">#REF!</definedName>
    <definedName name="IMP_3">#REF!</definedName>
    <definedName name="IMP_4" localSheetId="39">#REF!</definedName>
    <definedName name="IMP_4">#REF!</definedName>
    <definedName name="IMP_5" localSheetId="39">#REF!</definedName>
    <definedName name="IMP_5">#REF!</definedName>
    <definedName name="IMP_6" localSheetId="39">#REF!</definedName>
    <definedName name="IMP_6">#REF!</definedName>
    <definedName name="IMP_7" localSheetId="39">#REF!</definedName>
    <definedName name="IMP_7">#REF!</definedName>
    <definedName name="IMP_8" localSheetId="39">#REF!</definedName>
    <definedName name="IMP_8">#REF!</definedName>
    <definedName name="IMP_9" localSheetId="39">#REF!</definedName>
    <definedName name="IMP_9">#REF!</definedName>
    <definedName name="IMP_A" localSheetId="39">#REF!</definedName>
    <definedName name="IMP_A">#REF!</definedName>
    <definedName name="IMP_B" localSheetId="39">#REF!</definedName>
    <definedName name="IMP_B">#REF!</definedName>
    <definedName name="IMP_C" localSheetId="39">#REF!</definedName>
    <definedName name="IMP_C">#REF!</definedName>
    <definedName name="IMP_D" localSheetId="39">#REF!</definedName>
    <definedName name="IMP_D">#REF!</definedName>
    <definedName name="IMP_E" localSheetId="39">#REF!</definedName>
    <definedName name="IMP_E">#REF!</definedName>
    <definedName name="IMP_F" localSheetId="39">#REF!</definedName>
    <definedName name="IMP_F">#REF!</definedName>
    <definedName name="IMP_G" localSheetId="39">#REF!</definedName>
    <definedName name="IMP_G">#REF!</definedName>
    <definedName name="IMP_H" localSheetId="39">#REF!</definedName>
    <definedName name="IMP_H">#REF!</definedName>
    <definedName name="IMP_I" localSheetId="39">#REF!</definedName>
    <definedName name="IMP_I">#REF!</definedName>
    <definedName name="IMP_J" localSheetId="39">#REF!</definedName>
    <definedName name="IMP_J">#REF!</definedName>
    <definedName name="IMP_L" localSheetId="39">#REF!</definedName>
    <definedName name="IMP_L">#REF!</definedName>
    <definedName name="IMPDEMCOM" localSheetId="39">[69]CRITERIOS!$H$52:$I$61</definedName>
    <definedName name="IMPDEMCOM" localSheetId="38">[69]CRITERIOS!$H$52:$I$61</definedName>
    <definedName name="IMPDEMCOM" localSheetId="37">[69]CRITERIOS!$H$52:$I$61</definedName>
    <definedName name="IMPDEMCOM">[69]CRITERIOS!$H$52:$I$61</definedName>
    <definedName name="IMPDEMCPRO" localSheetId="39">[69]CRITERIOS!$W$52:$X$61</definedName>
    <definedName name="IMPDEMCPRO" localSheetId="38">[69]CRITERIOS!$W$52:$X$61</definedName>
    <definedName name="IMPDEMCPRO" localSheetId="37">[69]CRITERIOS!$W$52:$X$61</definedName>
    <definedName name="IMPDEMCPRO">[69]CRITERIOS!$W$52:$X$61</definedName>
    <definedName name="IMPDEMILUM" localSheetId="39">[69]CRITERIOS!$Q$52:$R$61</definedName>
    <definedName name="IMPDEMILUM" localSheetId="38">[69]CRITERIOS!$Q$52:$R$61</definedName>
    <definedName name="IMPDEMILUM" localSheetId="37">[69]CRITERIOS!$Q$52:$R$61</definedName>
    <definedName name="IMPDEMILUM">[69]CRITERIOS!$Q$52:$R$61</definedName>
    <definedName name="IMPDEMIND" localSheetId="39">[69]CRITERIOS!$E$52:$F$61</definedName>
    <definedName name="IMPDEMIND" localSheetId="38">[69]CRITERIOS!$E$52:$F$61</definedName>
    <definedName name="IMPDEMIND" localSheetId="37">[69]CRITERIOS!$E$52:$F$61</definedName>
    <definedName name="IMPDEMIND">[69]CRITERIOS!$E$52:$F$61</definedName>
    <definedName name="IMPDEMPPUB" localSheetId="39">[69]CRITERIOS!$N$52:$O$61</definedName>
    <definedName name="IMPDEMPPUB" localSheetId="38">[69]CRITERIOS!$N$52:$O$61</definedName>
    <definedName name="IMPDEMPPUB" localSheetId="37">[69]CRITERIOS!$N$52:$O$61</definedName>
    <definedName name="IMPDEMPPUB">[69]CRITERIOS!$N$52:$O$61</definedName>
    <definedName name="IMPDEMRES" localSheetId="39">[69]CRITERIOS!$B$52:$C$61</definedName>
    <definedName name="IMPDEMRES" localSheetId="38">[69]CRITERIOS!$B$52:$C$61</definedName>
    <definedName name="IMPDEMRES" localSheetId="37">[69]CRITERIOS!$B$52:$C$61</definedName>
    <definedName name="IMPDEMRES">[69]CRITERIOS!$B$52:$C$61</definedName>
    <definedName name="IMPDEMREV" localSheetId="39">[69]CRITERIOS!$Z$52:$AA$61</definedName>
    <definedName name="IMPDEMREV" localSheetId="38">[69]CRITERIOS!$Z$52:$AA$61</definedName>
    <definedName name="IMPDEMREV" localSheetId="37">[69]CRITERIOS!$Z$52:$AA$61</definedName>
    <definedName name="IMPDEMREV">[69]CRITERIOS!$Z$52:$AA$61</definedName>
    <definedName name="IMPDEMRUR" localSheetId="39">[69]CRITERIOS!$K$52:$L$61</definedName>
    <definedName name="IMPDEMRUR" localSheetId="38">[69]CRITERIOS!$K$52:$L$61</definedName>
    <definedName name="IMPDEMRUR" localSheetId="37">[69]CRITERIOS!$K$52:$L$61</definedName>
    <definedName name="IMPDEMRUR">[69]CRITERIOS!$K$52:$L$61</definedName>
    <definedName name="IMPDEMSPUB" localSheetId="39">[69]CRITERIOS!$T$52:$U$61</definedName>
    <definedName name="IMPDEMSPUB" localSheetId="38">[69]CRITERIOS!$T$52:$U$61</definedName>
    <definedName name="IMPDEMSPUB" localSheetId="37">[69]CRITERIOS!$T$52:$U$61</definedName>
    <definedName name="IMPDEMSPUB">[69]CRITERIOS!$T$52:$U$61</definedName>
    <definedName name="IMPENERCOM" localSheetId="39">[69]CRITERIOS!$H$5:$I$40</definedName>
    <definedName name="IMPENERCOM" localSheetId="38">[69]CRITERIOS!$H$5:$I$40</definedName>
    <definedName name="IMPENERCOM" localSheetId="37">[69]CRITERIOS!$H$5:$I$40</definedName>
    <definedName name="IMPENERCOM">[69]CRITERIOS!$H$5:$I$40</definedName>
    <definedName name="IMPENERCPRO" localSheetId="39">[69]CRITERIOS!$W$5:$X$40</definedName>
    <definedName name="IMPENERCPRO" localSheetId="38">[69]CRITERIOS!$W$5:$X$40</definedName>
    <definedName name="IMPENERCPRO" localSheetId="37">[69]CRITERIOS!$W$5:$X$40</definedName>
    <definedName name="IMPENERCPRO">[69]CRITERIOS!$W$5:$X$40</definedName>
    <definedName name="IMPENERILUM" localSheetId="39">[69]CRITERIOS!$Q$5:$R$40</definedName>
    <definedName name="IMPENERILUM" localSheetId="38">[69]CRITERIOS!$Q$5:$R$40</definedName>
    <definedName name="IMPENERILUM" localSheetId="37">[69]CRITERIOS!$Q$5:$R$40</definedName>
    <definedName name="IMPENERILUM">[69]CRITERIOS!$Q$5:$R$40</definedName>
    <definedName name="IMPENERIND" localSheetId="39">[69]CRITERIOS!$E$5:$F$40</definedName>
    <definedName name="IMPENERIND" localSheetId="38">[69]CRITERIOS!$E$5:$F$40</definedName>
    <definedName name="IMPENERIND" localSheetId="37">[69]CRITERIOS!$E$5:$F$40</definedName>
    <definedName name="IMPENERIND">[69]CRITERIOS!$E$5:$F$40</definedName>
    <definedName name="IMPENERPPUB" localSheetId="39">[69]CRITERIOS!$N$5:$O$40</definedName>
    <definedName name="IMPENERPPUB" localSheetId="38">[69]CRITERIOS!$N$5:$O$40</definedName>
    <definedName name="IMPENERPPUB" localSheetId="37">[69]CRITERIOS!$N$5:$O$40</definedName>
    <definedName name="IMPENERPPUB">[69]CRITERIOS!$N$5:$O$40</definedName>
    <definedName name="IMPENERRES" localSheetId="39">[69]CRITERIOS!$B$5:$C$40</definedName>
    <definedName name="IMPENERRES" localSheetId="38">[69]CRITERIOS!$B$5:$C$40</definedName>
    <definedName name="IMPENERRES" localSheetId="37">[69]CRITERIOS!$B$5:$C$40</definedName>
    <definedName name="IMPENERRES">[69]CRITERIOS!$B$5:$C$40</definedName>
    <definedName name="IMPENERREV" localSheetId="39">[69]CRITERIOS!$Z$5:$AA$40</definedName>
    <definedName name="IMPENERREV" localSheetId="38">[69]CRITERIOS!$Z$5:$AA$40</definedName>
    <definedName name="IMPENERREV" localSheetId="37">[69]CRITERIOS!$Z$5:$AA$40</definedName>
    <definedName name="IMPENERREV">[69]CRITERIOS!$Z$5:$AA$40</definedName>
    <definedName name="IMPENERRUR" localSheetId="39">[69]CRITERIOS!$K$5:$L$40</definedName>
    <definedName name="IMPENERRUR" localSheetId="38">[69]CRITERIOS!$K$5:$L$40</definedName>
    <definedName name="IMPENERRUR" localSheetId="37">[69]CRITERIOS!$K$5:$L$40</definedName>
    <definedName name="IMPENERRUR">[69]CRITERIOS!$K$5:$L$40</definedName>
    <definedName name="IMPENERSPUB" localSheetId="39">[69]CRITERIOS!$T$5:$U$40</definedName>
    <definedName name="IMPENERSPUB" localSheetId="38">[69]CRITERIOS!$T$5:$U$40</definedName>
    <definedName name="IMPENERSPUB" localSheetId="37">[69]CRITERIOS!$T$5:$U$40</definedName>
    <definedName name="IMPENERSPUB">[69]CRITERIOS!$T$5:$U$40</definedName>
    <definedName name="IMPOS.DIF.ATIVO" localSheetId="23">#REF!</definedName>
    <definedName name="IMPOS.DIF.ATIVO" localSheetId="39">#REF!</definedName>
    <definedName name="IMPOS.DIF.ATIVO" localSheetId="38">#REF!</definedName>
    <definedName name="IMPOS.DIF.ATIVO" localSheetId="37">#REF!</definedName>
    <definedName name="IMPOS.DIF.ATIVO">#REF!</definedName>
    <definedName name="IMPOS.DIF.PASSIVO" localSheetId="23">#REF!</definedName>
    <definedName name="IMPOS.DIF.PASSIVO" localSheetId="39">#REF!</definedName>
    <definedName name="IMPOS.DIF.PASSIVO" localSheetId="38">#REF!</definedName>
    <definedName name="IMPOS.DIF.PASSIVO" localSheetId="37">#REF!</definedName>
    <definedName name="IMPOS.DIF.PASSIVO">#REF!</definedName>
    <definedName name="impressão" localSheetId="23">#REF!</definedName>
    <definedName name="impressão" localSheetId="39">#REF!</definedName>
    <definedName name="impressão">#REF!</definedName>
    <definedName name="Impuesto_a_la_Renta" localSheetId="39">#REF!</definedName>
    <definedName name="Impuesto_a_la_Renta" localSheetId="38">#REF!</definedName>
    <definedName name="Impuesto_a_la_Renta" localSheetId="37">#REF!</definedName>
    <definedName name="Impuesto_a_la_Renta">#REF!</definedName>
    <definedName name="Impuestos_Tasas_2002" localSheetId="39">#REF!</definedName>
    <definedName name="Impuestos_Tasas_2002">#REF!</definedName>
    <definedName name="ina">[139]Plan3!$A$3:$AA$11</definedName>
    <definedName name="Inc.sum" localSheetId="39">#REF!</definedName>
    <definedName name="Inc.sum" localSheetId="38">#REF!</definedName>
    <definedName name="Inc.sum" localSheetId="37">#REF!</definedName>
    <definedName name="Inc.sum">#REF!</definedName>
    <definedName name="INCENTIVO.FISCAL" localSheetId="39">#REF!</definedName>
    <definedName name="INCENTIVO.FISCAL" localSheetId="38">#REF!</definedName>
    <definedName name="INCENTIVO.FISCAL" localSheetId="37">#REF!</definedName>
    <definedName name="INCENTIVO.FISCAL">#REF!</definedName>
    <definedName name="INCOLLA_VALORI" localSheetId="39">#REF!</definedName>
    <definedName name="INCOLLA_VALORI" localSheetId="38">#REF!</definedName>
    <definedName name="INCOLLA_VALORI" localSheetId="37">#REF!</definedName>
    <definedName name="INCOLLA_VALORI">#REF!</definedName>
    <definedName name="INCOLLA_VALORI2" localSheetId="39">#REF!</definedName>
    <definedName name="INCOLLA_VALORI2">#REF!</definedName>
    <definedName name="IndA1">[61]Critérios!$C$56:$E$57</definedName>
    <definedName name="INDECO">'[140]di a termo ie3-05'!$A$3:$H$98</definedName>
    <definedName name="INDEX" localSheetId="39">#REF!</definedName>
    <definedName name="INDEX" localSheetId="38">#REF!</definedName>
    <definedName name="INDEX" localSheetId="37">#REF!</definedName>
    <definedName name="INDEX">#REF!</definedName>
    <definedName name="INDICADORES01">'[141]pl atual'!$A$1:$A$65536</definedName>
    <definedName name="INDICE">'[9]ResGeral-NOV01'!$A$1:$H$58</definedName>
    <definedName name="INDICE___0">[9]ResGeral_NOV01!$A$1:$H$58</definedName>
    <definedName name="INDICE___14">[9]ResGeral_NOV01!$A$1:$H$58</definedName>
    <definedName name="INDICE___3">[9]ResGeral_NOV01!$A$1:$H$58</definedName>
    <definedName name="indice_abr">[142]CVA_Projetada12meses!$A$520:$O$561</definedName>
    <definedName name="Indice_Ano_Ant">'[32]Dados Faturamento'!$C$61:$N$67</definedName>
    <definedName name="Indice_Ante">'[32]Dados Faturamento'!$AX$3</definedName>
    <definedName name="Indice_Mes">'[32]Dados Faturamento'!$C$71:$N$77</definedName>
    <definedName name="IndustryName" localSheetId="39">#REF!</definedName>
    <definedName name="IndustryName" localSheetId="38">#REF!</definedName>
    <definedName name="IndustryName" localSheetId="37">#REF!</definedName>
    <definedName name="IndustryName">#REF!</definedName>
    <definedName name="INF.GER." localSheetId="23">#REF!</definedName>
    <definedName name="INF.GER." localSheetId="39">#REF!</definedName>
    <definedName name="INF.GER.">#REF!</definedName>
    <definedName name="INF.GER1" localSheetId="23">#REF!</definedName>
    <definedName name="INF.GER1" localSheetId="39">#REF!</definedName>
    <definedName name="INF.GER1">#REF!</definedName>
    <definedName name="infbz" localSheetId="39">[74]Assump!#REF!</definedName>
    <definedName name="infbz" localSheetId="38">[74]Assump!#REF!</definedName>
    <definedName name="infbz" localSheetId="37">[74]Assump!#REF!</definedName>
    <definedName name="infbz">[74]Assump!#REF!</definedName>
    <definedName name="Inflación">'[143]Hipótesis Económicas(Rev)'!$G$17:$Q$17</definedName>
    <definedName name="Inflación_mensual" localSheetId="39">#REF!</definedName>
    <definedName name="Inflación_mensual" localSheetId="38">#REF!</definedName>
    <definedName name="Inflación_mensual" localSheetId="37">#REF!</definedName>
    <definedName name="Inflación_mensual">#REF!</definedName>
    <definedName name="infrelev">'[9]ResGeral-NOV01'!$A$1:$J$52</definedName>
    <definedName name="infrelev___0">[9]ResGeral_NOV01!$A$1:$J$52</definedName>
    <definedName name="infrelev___14">[9]ResGeral_NOV01!$A$1:$J$52</definedName>
    <definedName name="infrelev___3">[9]ResGeral_NOV01!$A$1:$J$52</definedName>
    <definedName name="infus">[74]Assump!#REF!</definedName>
    <definedName name="inghfr">[144]ANALI2000!$CL$8178</definedName>
    <definedName name="INI_COMPL_NEWAVE" localSheetId="39">[41]Controle!$H$53</definedName>
    <definedName name="INI_COMPL_NEWAVE" localSheetId="38">[41]Controle!$H$53</definedName>
    <definedName name="INI_COMPL_NEWAVE" localSheetId="37">[41]Controle!$H$53</definedName>
    <definedName name="INI_COMPL_NEWAVE">[42]Controle!$H$53</definedName>
    <definedName name="INÍCIO">[8]LCONTR!#REF!</definedName>
    <definedName name="INPC">[120]INPC!$A$3:$C$57</definedName>
    <definedName name="Input" localSheetId="23">#REF!</definedName>
    <definedName name="Input" localSheetId="39">#REF!</definedName>
    <definedName name="Input" localSheetId="38">#REF!</definedName>
    <definedName name="Input" localSheetId="37">#REF!</definedName>
    <definedName name="Input">#REF!</definedName>
    <definedName name="input_sheet" localSheetId="39">#REF!</definedName>
    <definedName name="input_sheet" localSheetId="38">#REF!</definedName>
    <definedName name="input_sheet" localSheetId="37">#REF!</definedName>
    <definedName name="input_sheet">#REF!</definedName>
    <definedName name="InputBottomRow" localSheetId="39">#REF!</definedName>
    <definedName name="InputBottomRow" localSheetId="38">#REF!</definedName>
    <definedName name="InputBottomRow" localSheetId="37">#REF!</definedName>
    <definedName name="InputBottomRow">#REF!</definedName>
    <definedName name="Inputs_Usinas_Ger">[145]Inputs_Unidades_Geradoras!$A$7:$N$37</definedName>
    <definedName name="Insere">#N/A</definedName>
    <definedName name="insert">#N/A</definedName>
    <definedName name="INSP_META">'[32]Dados Perdas'!$C$36:$O$42</definedName>
    <definedName name="INSP_REAL">'[32]Dados Perdas'!$C$26:$O$32</definedName>
    <definedName name="INSS0197">[6]OPJAN!$W$57</definedName>
    <definedName name="INSS0297">[6]OPFEV!$T$57</definedName>
    <definedName name="INSS0397">[6]OPMAR!$U$57</definedName>
    <definedName name="INSS0497">[6]OPABR!$X$57</definedName>
    <definedName name="INSS0597">[6]OPMAI!$W$57</definedName>
    <definedName name="INSS0697">[6]OPJUN!$X$57</definedName>
    <definedName name="INSS0797">[6]OPJUL!$Z$57</definedName>
    <definedName name="INSS0897">[6]OPAGO!$X$57</definedName>
    <definedName name="INSS0997">[7]INDICADO!$Y$56</definedName>
    <definedName name="INSS1097">[7]INDICADO!$Z$56</definedName>
    <definedName name="INSS1197">[7]INDICADO!$W$56</definedName>
    <definedName name="INSS1297">[7]INDICADO!$X$56</definedName>
    <definedName name="INSTRUÇÕES" localSheetId="23">#REF!</definedName>
    <definedName name="INSTRUÇÕES" localSheetId="39">#REF!</definedName>
    <definedName name="INSTRUÇÕES">#REF!</definedName>
    <definedName name="int_adj_1" localSheetId="39">#REF!</definedName>
    <definedName name="int_adj_1" localSheetId="38">#REF!</definedName>
    <definedName name="int_adj_1" localSheetId="37">#REF!</definedName>
    <definedName name="int_adj_1">#REF!</definedName>
    <definedName name="int_adj_2" localSheetId="39">#REF!</definedName>
    <definedName name="int_adj_2" localSheetId="38">#REF!</definedName>
    <definedName name="int_adj_2" localSheetId="37">#REF!</definedName>
    <definedName name="int_adj_2">#REF!</definedName>
    <definedName name="int_adj_3" localSheetId="39">#REF!</definedName>
    <definedName name="int_adj_3" localSheetId="38">#REF!</definedName>
    <definedName name="int_adj_3" localSheetId="37">#REF!</definedName>
    <definedName name="int_adj_3">#REF!</definedName>
    <definedName name="INT_EXP" localSheetId="39">#REF!</definedName>
    <definedName name="INT_EXP">#REF!</definedName>
    <definedName name="interes" localSheetId="39">#REF!</definedName>
    <definedName name="interes">#REF!</definedName>
    <definedName name="internel" localSheetId="23">#REF!</definedName>
    <definedName name="internel" localSheetId="39">#REF!</definedName>
    <definedName name="internel">#REF!</definedName>
    <definedName name="IntersectRow" localSheetId="39">#REF!</definedName>
    <definedName name="IntersectRow">#REF!</definedName>
    <definedName name="inv">[146]MACROS!$B$10</definedName>
    <definedName name="INV.COLIGADAS" localSheetId="39">#REF!</definedName>
    <definedName name="INV.COLIGADAS" localSheetId="38">#REF!</definedName>
    <definedName name="INV.COLIGADAS" localSheetId="37">#REF!</definedName>
    <definedName name="INV.COLIGADAS">#REF!</definedName>
    <definedName name="INV.OUTROS" localSheetId="39">#REF!</definedName>
    <definedName name="INV.OUTROS" localSheetId="38">#REF!</definedName>
    <definedName name="INV.OUTROS" localSheetId="37">#REF!</definedName>
    <definedName name="INV.OUTROS">#REF!</definedName>
    <definedName name="inversionesok" localSheetId="39">#REF!</definedName>
    <definedName name="inversionesok" localSheetId="38">#REF!</definedName>
    <definedName name="inversionesok" localSheetId="37">#REF!</definedName>
    <definedName name="inversionesok">#REF!</definedName>
    <definedName name="INVEST0197">[6]OPJAN!$W$69</definedName>
    <definedName name="INVEST0297">[6]OPFEV!$T$69</definedName>
    <definedName name="INVEST0397">[6]OPMAR!$U$69</definedName>
    <definedName name="INVEST0497">[6]OPABR!$X$68</definedName>
    <definedName name="INVEST0597">[6]OPMAI!$W$68</definedName>
    <definedName name="INVEST0697">[6]OPJUN!$X$68</definedName>
    <definedName name="INVEST0797">[6]OPJUL!$Z$68</definedName>
    <definedName name="INVEST0897">[6]OPAGO!$X$68</definedName>
    <definedName name="INVEST0997">[7]INDICADO!$Y$66</definedName>
    <definedName name="INVEST1097">[7]INDICADO!$Z$66</definedName>
    <definedName name="INVEST1296">[6]OPDEZ96!$V$68</definedName>
    <definedName name="INVEST1297">[7]INDICADO!$X$66</definedName>
    <definedName name="INVESTIMENTOS" localSheetId="39">#REF!</definedName>
    <definedName name="INVESTIMENTOS">#REF!</definedName>
    <definedName name="InvestmentsInUnconsolidatedAffiliates" localSheetId="39">#REF!</definedName>
    <definedName name="InvestmentsInUnconsolidatedAffiliates">#REF!</definedName>
    <definedName name="IP_Penetration_Calculation" localSheetId="39">#REF!</definedName>
    <definedName name="IP_Penetration_Calculation">#REF!</definedName>
    <definedName name="ipc">[107]Hoja1!$E$16:$AI$16</definedName>
    <definedName name="IPC_Mex" localSheetId="39">#REF!</definedName>
    <definedName name="IPC_Mex" localSheetId="38">#REF!</definedName>
    <definedName name="IPC_Mex" localSheetId="37">#REF!</definedName>
    <definedName name="IPC_Mex">#REF!</definedName>
    <definedName name="IPC_USA" localSheetId="39">#REF!</definedName>
    <definedName name="IPC_USA" localSheetId="38">#REF!</definedName>
    <definedName name="IPC_USA" localSheetId="37">#REF!</definedName>
    <definedName name="IPC_USA">#REF!</definedName>
    <definedName name="IPCA">'[147]Séries IGP-M e IPCA'!$B$175:$D$234</definedName>
    <definedName name="IPCA2">'[38] ER'!$F$13</definedName>
    <definedName name="iperda2000R">[148]ANALI98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919.6144560185</definedName>
    <definedName name="IQ_QTD" hidden="1">750000</definedName>
    <definedName name="IQ_TODAY" hidden="1">0</definedName>
    <definedName name="IQ_YTDMONTH" hidden="1">130000</definedName>
    <definedName name="IR.ESTADO" localSheetId="23">#REF!</definedName>
    <definedName name="IR.ESTADO" localSheetId="39">#REF!</definedName>
    <definedName name="IR.ESTADO">#REF!</definedName>
    <definedName name="IR_ANO" localSheetId="23">#REF!</definedName>
    <definedName name="IR_ANO" localSheetId="39">#REF!</definedName>
    <definedName name="IR_ANO">#REF!</definedName>
    <definedName name="Ir_para_Impressão" localSheetId="23">#REF!</definedName>
    <definedName name="Ir_para_Impressão" localSheetId="39">#REF!</definedName>
    <definedName name="Ir_para_Impressão" localSheetId="38">#REF!</definedName>
    <definedName name="Ir_para_Impressão" localSheetId="37">#REF!</definedName>
    <definedName name="Ir_para_Impressão">#REF!</definedName>
    <definedName name="IR_UFIR" localSheetId="39">#REF!</definedName>
    <definedName name="IR_UFIR">#REF!</definedName>
    <definedName name="IRCIA0197">[6]OPJAN!$W$41</definedName>
    <definedName name="IRCIA0297">[6]OPFEV!$T$41</definedName>
    <definedName name="IRCIA0397">[6]OPMAR!$U$41</definedName>
    <definedName name="IRCIA0497">[6]OPABR!$X$41</definedName>
    <definedName name="IRCIA0597">[6]OPMAI!$W$40</definedName>
    <definedName name="IRCIA0697">[6]OPJUN!$X$40</definedName>
    <definedName name="IRCIA0797">[6]OPJUL!$Z$40</definedName>
    <definedName name="IRCIA0897">[6]OPAGO!$X$40</definedName>
    <definedName name="IRCIA0997">[7]INDICADO!$Y$39</definedName>
    <definedName name="IRCIA1097">[7]INDICADO!$Z$39</definedName>
    <definedName name="IRCIA1197">[7]INDICADO!$W$39</definedName>
    <definedName name="IRCIA1297">[7]INDICADO!$X$39</definedName>
    <definedName name="IRDIV0197">[6]OPJAN!$W$42</definedName>
    <definedName name="IRDIV0297">[6]OPFEV!$T$42</definedName>
    <definedName name="IRDIV0397">[6]OPMAR!$U$42</definedName>
    <definedName name="IRDIV0497">[6]OPABR!$X$42</definedName>
    <definedName name="IRDIV0597">[6]OPMAI!$W$41</definedName>
    <definedName name="IRDIV0697">[6]OPJUN!$X$41</definedName>
    <definedName name="IRDIV0797">[6]OPJUL!$Z$41</definedName>
    <definedName name="IRDIV0897">[6]OPAGO!$X$41</definedName>
    <definedName name="IRDIV0997">[7]INDICADO!$Y$40</definedName>
    <definedName name="IRDIV1097">[7]INDICADO!$Z$40</definedName>
    <definedName name="IRDIV1197">[7]INDICADO!$W$40</definedName>
    <definedName name="IRDIV1297">[7]INDICADO!$X$40</definedName>
    <definedName name="IREMP0197">[6]OPJAN!$W$58</definedName>
    <definedName name="IREMP0297">[6]OPFEV!$T$58</definedName>
    <definedName name="IREMP0397">[6]OPMAR!$U$58</definedName>
    <definedName name="IREMP0497">[6]OPABR!$X$58</definedName>
    <definedName name="IREMP0597">[6]OPMAI!$W$58</definedName>
    <definedName name="IREMP0697">[6]OPJUN!$X$58</definedName>
    <definedName name="IREMP0797">[6]OPJUL!$Z$58</definedName>
    <definedName name="IREMP0897">[6]OPAGO!$X$58</definedName>
    <definedName name="IREMP0997">[7]INDICADO!$Y$57</definedName>
    <definedName name="IREMP1097">[7]INDICADO!$Z$57</definedName>
    <definedName name="IREMP1197">[7]INDICADO!$W$57</definedName>
    <definedName name="IREMP1297">[7]INDICADO!$X$57</definedName>
    <definedName name="IRR">'[149]Consolidated Stand Alone'!#REF!</definedName>
    <definedName name="IS_COGS" localSheetId="39">#REF!</definedName>
    <definedName name="IS_COGS" localSheetId="38">#REF!</definedName>
    <definedName name="IS_COGS" localSheetId="37">#REF!</definedName>
    <definedName name="IS_COGS">#REF!</definedName>
    <definedName name="IS_convprefdiv" localSheetId="39">#REF!</definedName>
    <definedName name="IS_convprefdiv" localSheetId="38">#REF!</definedName>
    <definedName name="IS_convprefdiv" localSheetId="37">#REF!</definedName>
    <definedName name="IS_convprefdiv">#REF!</definedName>
    <definedName name="IS_deprec" localSheetId="39">#REF!</definedName>
    <definedName name="IS_deprec" localSheetId="38">#REF!</definedName>
    <definedName name="IS_deprec" localSheetId="37">#REF!</definedName>
    <definedName name="IS_deprec">#REF!</definedName>
    <definedName name="IS_eps" localSheetId="39">#REF!</definedName>
    <definedName name="IS_eps">#REF!</definedName>
    <definedName name="IS_goodwill" localSheetId="39">#REF!</definedName>
    <definedName name="IS_goodwill">#REF!</definedName>
    <definedName name="IS_inctaxes" localSheetId="39">#REF!</definedName>
    <definedName name="IS_inctaxes">#REF!</definedName>
    <definedName name="IS_intangamort" localSheetId="39">#REF!</definedName>
    <definedName name="IS_intangamort">#REF!</definedName>
    <definedName name="IS_intconvert" localSheetId="39">#REF!</definedName>
    <definedName name="IS_intconvert">#REF!</definedName>
    <definedName name="IS_intexisting" localSheetId="39">#REF!</definedName>
    <definedName name="IS_intexisting">#REF!</definedName>
    <definedName name="IS_intincome" localSheetId="39">#REF!</definedName>
    <definedName name="IS_intincome">#REF!</definedName>
    <definedName name="IS_intrevolver" localSheetId="39">#REF!</definedName>
    <definedName name="IS_intrevolver">#REF!</definedName>
    <definedName name="IS_minority" localSheetId="39">#REF!</definedName>
    <definedName name="IS_minority">#REF!</definedName>
    <definedName name="IS_otherexp" localSheetId="39">#REF!</definedName>
    <definedName name="IS_otherexp">#REF!</definedName>
    <definedName name="IS_revenues" localSheetId="39">#REF!</definedName>
    <definedName name="IS_revenues">#REF!</definedName>
    <definedName name="IS_SGA" localSheetId="39">#REF!</definedName>
    <definedName name="IS_SGA">#REF!</definedName>
    <definedName name="IS_straightprefdiv" localSheetId="39">#REF!</definedName>
    <definedName name="IS_straightprefdiv">#REF!</definedName>
    <definedName name="IsColHidden" hidden="1">FALSE</definedName>
    <definedName name="ISDCOM">[150]CRITERIOS!$H$224:$I$226</definedName>
    <definedName name="ISDCPRO">[150]CRITERIOS!$W$224:$X$226</definedName>
    <definedName name="ISDILUM">[150]CRITERIOS!$Q$224:$R$226</definedName>
    <definedName name="ISDIND">[150]CRITERIOS!$E$224:$F$226</definedName>
    <definedName name="ISDPPUB">[150]CRITERIOS!$N$224:$O$226</definedName>
    <definedName name="ISDRES">[150]CRITERIOS!$B$224:$C$226</definedName>
    <definedName name="ISDREV">[150]CRITERIOS!$Z$224:$AA$226</definedName>
    <definedName name="ISDRUR">[150]CRITERIOS!$K$224:$L$226</definedName>
    <definedName name="ISDSPUB">[150]CRITERIOS!$T$224:$U$226</definedName>
    <definedName name="IsLTMColHidden" hidden="1">FALSE</definedName>
    <definedName name="Itaú" localSheetId="39">#REF!</definedName>
    <definedName name="Itaú" localSheetId="38">#REF!</definedName>
    <definedName name="Itaú" localSheetId="37">#REF!</definedName>
    <definedName name="Itaú">#REF!</definedName>
    <definedName name="ITCB_CA" localSheetId="39">#REF!</definedName>
    <definedName name="ITCB_CA" localSheetId="38">#REF!</definedName>
    <definedName name="ITCB_CA" localSheetId="37">#REF!</definedName>
    <definedName name="ITCB_CA">#REF!</definedName>
    <definedName name="ITCB_SA" localSheetId="39">#REF!</definedName>
    <definedName name="ITCB_SA" localSheetId="38">#REF!</definedName>
    <definedName name="ITCB_SA" localSheetId="37">#REF!</definedName>
    <definedName name="ITCB_SA">#REF!</definedName>
    <definedName name="ITCDOU_CA" localSheetId="39">#REF!</definedName>
    <definedName name="ITCDOU_CA">#REF!</definedName>
    <definedName name="ITCDOU_SA" localSheetId="39">#REF!</definedName>
    <definedName name="ITCDOU_SA">#REF!</definedName>
    <definedName name="ITCE_CA" localSheetId="39">#REF!</definedName>
    <definedName name="ITCE_CA">#REF!</definedName>
    <definedName name="ITCE_SA" localSheetId="39">#REF!</definedName>
    <definedName name="ITCE_SA">#REF!</definedName>
    <definedName name="ITCE01_CA" localSheetId="39">#REF!</definedName>
    <definedName name="ITCE01_CA">#REF!</definedName>
    <definedName name="ITCE01_SA" localSheetId="39">#REF!</definedName>
    <definedName name="ITCE01_SA">#REF!</definedName>
    <definedName name="ITCE02_CA" localSheetId="39">#REF!</definedName>
    <definedName name="ITCE02_CA">#REF!</definedName>
    <definedName name="ITCE02_SA" localSheetId="39">#REF!</definedName>
    <definedName name="ITCE02_SA">#REF!</definedName>
    <definedName name="ITCE03_CA" localSheetId="39">#REF!</definedName>
    <definedName name="ITCE03_CA">#REF!</definedName>
    <definedName name="ITCE03_SA" localSheetId="39">#REF!</definedName>
    <definedName name="ITCE03_SA">#REF!</definedName>
    <definedName name="ITCG_CA" localSheetId="39">#REF!</definedName>
    <definedName name="ITCG_CA">#REF!</definedName>
    <definedName name="ITCG_SA" localSheetId="39">#REF!</definedName>
    <definedName name="ITCG_SA">#REF!</definedName>
    <definedName name="ITCJ_CA" localSheetId="39">#REF!</definedName>
    <definedName name="ITCJ_CA">#REF!</definedName>
    <definedName name="ITCJ_SA" localSheetId="39">#REF!</definedName>
    <definedName name="ITCJ_SA">#REF!</definedName>
    <definedName name="ITCL_CA" localSheetId="39">#REF!</definedName>
    <definedName name="ITCL_CA">#REF!</definedName>
    <definedName name="ITCL_SA" localSheetId="39">#REF!</definedName>
    <definedName name="ITCL_SA">#REF!</definedName>
    <definedName name="ITCM_CA" localSheetId="39">#REF!</definedName>
    <definedName name="ITCM_CA">#REF!</definedName>
    <definedName name="ITCM_SA" localSheetId="39">#REF!</definedName>
    <definedName name="ITCM_SA">#REF!</definedName>
    <definedName name="ITCN_CA" localSheetId="39">#REF!</definedName>
    <definedName name="ITCN_CA">#REF!</definedName>
    <definedName name="ITCN_SA" localSheetId="39">#REF!</definedName>
    <definedName name="ITCN_SA">#REF!</definedName>
    <definedName name="ITCO_CA" localSheetId="39">#REF!</definedName>
    <definedName name="ITCO_CA">#REF!</definedName>
    <definedName name="ITCO_SA" localSheetId="39">#REF!</definedName>
    <definedName name="ITCO_SA">#REF!</definedName>
    <definedName name="ITCP_CA" localSheetId="39">#REF!</definedName>
    <definedName name="ITCP_CA">#REF!</definedName>
    <definedName name="ITCP_SA" localSheetId="39">#REF!</definedName>
    <definedName name="ITCP_SA">#REF!</definedName>
    <definedName name="ITCS_CA" localSheetId="39">#REF!</definedName>
    <definedName name="ITCS_CA">#REF!</definedName>
    <definedName name="ITCS_SA" localSheetId="39">#REF!</definedName>
    <definedName name="ITCS_SA">#REF!</definedName>
    <definedName name="ITCT_CA" localSheetId="39">#REF!</definedName>
    <definedName name="ITCT_CA">#REF!</definedName>
    <definedName name="ITCT_SA" localSheetId="39">#REF!</definedName>
    <definedName name="ITCT_SA">#REF!</definedName>
    <definedName name="ITEBE_CA" localSheetId="39">#REF!</definedName>
    <definedName name="ITEBE_CA">#REF!</definedName>
    <definedName name="ITEBE_SA" localSheetId="39">#REF!</definedName>
    <definedName name="ITEBE_SA">#REF!</definedName>
    <definedName name="ITEC_CA" localSheetId="39">#REF!</definedName>
    <definedName name="ITEC_CA">#REF!</definedName>
    <definedName name="ITEC_SA" localSheetId="39">#REF!</definedName>
    <definedName name="ITEC_SA">#REF!</definedName>
    <definedName name="ITEK_CA" localSheetId="39">#REF!</definedName>
    <definedName name="ITEK_CA">#REF!</definedName>
    <definedName name="ITEK_SA" localSheetId="39">#REF!</definedName>
    <definedName name="ITEK_SA">#REF!</definedName>
    <definedName name="ITELMA_CA" localSheetId="39">#REF!</definedName>
    <definedName name="ITELMA_CA">#REF!</definedName>
    <definedName name="ITELMA_SA" localSheetId="39">#REF!</definedName>
    <definedName name="ITELMA_SA">#REF!</definedName>
    <definedName name="ITEP_CA" localSheetId="39">#REF!</definedName>
    <definedName name="ITEP_CA">#REF!</definedName>
    <definedName name="ITEP_SA" localSheetId="39">#REF!</definedName>
    <definedName name="ITEP_SA">#REF!</definedName>
    <definedName name="ITES_CA" localSheetId="39">#REF!</definedName>
    <definedName name="ITES_CA">#REF!</definedName>
    <definedName name="ITES_SA" localSheetId="39">#REF!</definedName>
    <definedName name="ITES_SA">#REF!</definedName>
    <definedName name="ITFU_CA" localSheetId="39">#REF!</definedName>
    <definedName name="ITFU_CA">#REF!</definedName>
    <definedName name="ITFU_SA" localSheetId="39">#REF!</definedName>
    <definedName name="ITFU_SA">#REF!</definedName>
    <definedName name="ITGERSUL_CA" localSheetId="39">#REF!</definedName>
    <definedName name="ITGERSUL_CA">#REF!</definedName>
    <definedName name="ITGERSUL_SA" localSheetId="39">#REF!</definedName>
    <definedName name="ITGERSUL_SA">#REF!</definedName>
    <definedName name="ITLG_CA" localSheetId="39">#REF!</definedName>
    <definedName name="ITLG_CA">#REF!</definedName>
    <definedName name="ITLG_SA" localSheetId="39">#REF!</definedName>
    <definedName name="ITLG_SA">#REF!</definedName>
    <definedName name="ITNS_CA" localSheetId="39">#REF!</definedName>
    <definedName name="ITNS_CA">#REF!</definedName>
    <definedName name="ITNS_SA" localSheetId="39">#REF!</definedName>
    <definedName name="ITNS_SA">#REF!</definedName>
    <definedName name="iui" hidden="1">[151]XREF!$3:$3</definedName>
    <definedName name="iuio">#N/A</definedName>
    <definedName name="iukiikii" localSheetId="39" hidden="1">{#N/A,#N/A,FALSE,"CONTROLE"}</definedName>
    <definedName name="iukiikii" localSheetId="38" hidden="1">{#N/A,#N/A,FALSE,"CONTROLE"}</definedName>
    <definedName name="iukiikii" localSheetId="40" hidden="1">{#N/A,#N/A,FALSE,"CONTROLE"}</definedName>
    <definedName name="iukiikii" localSheetId="37" hidden="1">{#N/A,#N/A,FALSE,"CONTROLE"}</definedName>
    <definedName name="iukiikii" hidden="1">{#N/A,#N/A,FALSE,"CONTROLE"}</definedName>
    <definedName name="IVA" localSheetId="39">#REF!</definedName>
    <definedName name="IVA">#REF!</definedName>
    <definedName name="j" hidden="1">'[9]ResGeral-NOV01'!$M$35:$M$47</definedName>
    <definedName name="Jan" localSheetId="39">#REF!,#REF!,#REF!</definedName>
    <definedName name="JAN" localSheetId="38">#REF!</definedName>
    <definedName name="JAN" localSheetId="37">#REF!</definedName>
    <definedName name="Jan">#REF!,#REF!,#REF!</definedName>
    <definedName name="JAN.96_S_IVA" localSheetId="39">[8]LCONTR!#REF!</definedName>
    <definedName name="JAN.96_S_IVA">[8]LCONTR!#REF!</definedName>
    <definedName name="JAN__S_IVA" localSheetId="39">[8]LCONTR!#REF!</definedName>
    <definedName name="JAN__S_IVA">[8]LCONTR!#REF!</definedName>
    <definedName name="Jan_97" localSheetId="39">#REF!</definedName>
    <definedName name="Jan_97">#REF!</definedName>
    <definedName name="JAN_fact" localSheetId="39">[8]LCONTR!#REF!</definedName>
    <definedName name="JAN_fact" localSheetId="38">[8]LCONTR!#REF!</definedName>
    <definedName name="JAN_fact" localSheetId="37">[8]LCONTR!#REF!</definedName>
    <definedName name="JAN_fact">[8]LCONTR!#REF!</definedName>
    <definedName name="jd" localSheetId="39" hidden="1">{#N/A,#N/A,FALSE,"CONTROLE"}</definedName>
    <definedName name="jd" localSheetId="38" hidden="1">{#N/A,#N/A,FALSE,"CONTROLE"}</definedName>
    <definedName name="jd" localSheetId="40" hidden="1">{#N/A,#N/A,FALSE,"CONTROLE"}</definedName>
    <definedName name="jd" localSheetId="37" hidden="1">{#N/A,#N/A,FALSE,"CONTROLE"}</definedName>
    <definedName name="jd" hidden="1">{#N/A,#N/A,FALSE,"CONTROLE"}</definedName>
    <definedName name="JDAJS" localSheetId="39">'[84]assumptions-2'!#REF!</definedName>
    <definedName name="JDAJS" localSheetId="38">'[84]assumptions-2'!#REF!</definedName>
    <definedName name="JDAJS" localSheetId="37">'[84]assumptions-2'!#REF!</definedName>
    <definedName name="JDAJS">'[85]assumptions-2'!#REF!</definedName>
    <definedName name="jg" localSheetId="39">#REF!</definedName>
    <definedName name="jg" localSheetId="38">#REF!</definedName>
    <definedName name="jg" localSheetId="37">#REF!</definedName>
    <definedName name="jg">#REF!</definedName>
    <definedName name="jh" localSheetId="22" hidden="1">#REF!</definedName>
    <definedName name="jh" localSheetId="23" hidden="1">#REF!</definedName>
    <definedName name="jh" localSheetId="7" hidden="1">#REF!</definedName>
    <definedName name="jh" localSheetId="19" hidden="1">#REF!</definedName>
    <definedName name="jh" localSheetId="10" hidden="1">#REF!</definedName>
    <definedName name="jh" localSheetId="11" hidden="1">#REF!</definedName>
    <definedName name="jh" localSheetId="39" hidden="1">#REF!</definedName>
    <definedName name="jh" localSheetId="15" hidden="1">#REF!</definedName>
    <definedName name="jh" localSheetId="38" hidden="1">#REF!</definedName>
    <definedName name="jh" localSheetId="40" hidden="1">#REF!</definedName>
    <definedName name="jh" localSheetId="37" hidden="1">#REF!</definedName>
    <definedName name="jh" hidden="1">#REF!</definedName>
    <definedName name="jhg" localSheetId="22" hidden="1">#REF!</definedName>
    <definedName name="jhg" localSheetId="23" hidden="1">#REF!</definedName>
    <definedName name="jhg" localSheetId="7" hidden="1">#REF!</definedName>
    <definedName name="jhg" localSheetId="19" hidden="1">#REF!</definedName>
    <definedName name="jhg" localSheetId="10" hidden="1">#REF!</definedName>
    <definedName name="jhg" localSheetId="11" hidden="1">#REF!</definedName>
    <definedName name="jhg" localSheetId="39" hidden="1">#REF!</definedName>
    <definedName name="jhg" localSheetId="15" hidden="1">#REF!</definedName>
    <definedName name="jhg" localSheetId="38" hidden="1">#REF!</definedName>
    <definedName name="jhg" localSheetId="40" hidden="1">#REF!</definedName>
    <definedName name="jhg" localSheetId="37" hidden="1">#REF!</definedName>
    <definedName name="jhg" hidden="1">#REF!</definedName>
    <definedName name="jhh">#N/A</definedName>
    <definedName name="jhhgj" localSheetId="39" hidden="1">{#N/A,#N/A,FALSE,"CONTROLE"}</definedName>
    <definedName name="jhhgj" localSheetId="38" hidden="1">{#N/A,#N/A,FALSE,"CONTROLE"}</definedName>
    <definedName name="jhhgj" localSheetId="40" hidden="1">{#N/A,#N/A,FALSE,"CONTROLE"}</definedName>
    <definedName name="jhhgj" localSheetId="37" hidden="1">{#N/A,#N/A,FALSE,"CONTROLE"}</definedName>
    <definedName name="jhhgj" hidden="1">{#N/A,#N/A,FALSE,"CONTROLE"}</definedName>
    <definedName name="jhkj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OU">'[152]INDICES AREAS'!$L$7:$L$42</definedName>
    <definedName name="jjj">#N/A</definedName>
    <definedName name="JJJJ" localSheetId="23">#REF!,#REF!,#REF!</definedName>
    <definedName name="JJJJ" localSheetId="39">#REF!,#REF!,#REF!</definedName>
    <definedName name="JJJJ" localSheetId="38">#REF!,#REF!,#REF!</definedName>
    <definedName name="JJJJ" localSheetId="37">#REF!,#REF!,#REF!</definedName>
    <definedName name="JJJJ">#REF!,#REF!,#REF!</definedName>
    <definedName name="jkgh" localSheetId="23">#REF!</definedName>
    <definedName name="jkgh" localSheetId="39">#REF!</definedName>
    <definedName name="jkgh">#REF!</definedName>
    <definedName name="jlkajsdA" localSheetId="39">#REF!</definedName>
    <definedName name="jlkajsdA">#REF!</definedName>
    <definedName name="jr">[14]Plan1!$A$8:$P$128</definedName>
    <definedName name="JRGR0197">[6]OPJAN!$W$34</definedName>
    <definedName name="JRGR0297">[6]OPFEV!$T$34</definedName>
    <definedName name="JRGR0397">[6]OPMAR!$U$34</definedName>
    <definedName name="JRGR0497">[6]OPABR!$X$34</definedName>
    <definedName name="JRGR0597">[6]OPMAI!$W$50</definedName>
    <definedName name="JRGR0697">[6]OPJUN!$X$50</definedName>
    <definedName name="JRGR0797">[6]OPJUL!$Z$50</definedName>
    <definedName name="JRGR0897">[6]OPAGO!$X$50</definedName>
    <definedName name="JRGR0997">[7]INDICADO!$Y$49</definedName>
    <definedName name="JRGR1097">[7]INDICADO!$Z$49</definedName>
    <definedName name="JRGR1197">[7]INDICADO!$W$49</definedName>
    <definedName name="JRGR1297">[7]INDICADO!$X$49</definedName>
    <definedName name="Jul" localSheetId="39">#REF!,#REF!,#REF!</definedName>
    <definedName name="Jul" localSheetId="38">#REF!,#REF!,#REF!</definedName>
    <definedName name="Jul" localSheetId="37">#REF!,#REF!,#REF!</definedName>
    <definedName name="Jul">#REF!,#REF!,#REF!</definedName>
    <definedName name="JUL__S_IVA">[8]LCONTR!#REF!</definedName>
    <definedName name="JULHO" localSheetId="22" hidden="1">{#N/A,#N/A,FALSE,"INGRESOS"}</definedName>
    <definedName name="JULHO" localSheetId="23" hidden="1">{#N/A,#N/A,FALSE,"INGRESOS"}</definedName>
    <definedName name="JULHO" localSheetId="10" hidden="1">{#N/A,#N/A,FALSE,"INGRESOS"}</definedName>
    <definedName name="JULHO" localSheetId="39" hidden="1">{#N/A,#N/A,FALSE,"INGRESOS"}</definedName>
    <definedName name="JULHO" localSheetId="38" hidden="1">{#N/A,#N/A,FALSE,"INGRESOS"}</definedName>
    <definedName name="JULHO" localSheetId="40" hidden="1">{#N/A,#N/A,FALSE,"INGRESOS"}</definedName>
    <definedName name="JULHO" localSheetId="37" hidden="1">{#N/A,#N/A,FALSE,"INGRESOS"}</definedName>
    <definedName name="JULHO" hidden="1">{#N/A,#N/A,FALSE,"INGRESOS"}</definedName>
    <definedName name="Jun" localSheetId="23">#REF!,#REF!,#REF!</definedName>
    <definedName name="Jun" localSheetId="39">#REF!,#REF!,#REF!</definedName>
    <definedName name="Jun" localSheetId="38">#REF!,#REF!,#REF!</definedName>
    <definedName name="Jun" localSheetId="37">#REF!,#REF!,#REF!</definedName>
    <definedName name="Jun">#REF!,#REF!,#REF!</definedName>
    <definedName name="JUN__S_IVA">[8]LCONTR!#REF!</definedName>
    <definedName name="JUREMPCOMP0197">[6]OPJAN!$W$16</definedName>
    <definedName name="JUREMPCOMP0297">[6]OPFEV!$T$16</definedName>
    <definedName name="JUREMPCOMP0397">[6]OPMAR!$U$16</definedName>
    <definedName name="JUREMPCOMP0497">[6]OPABR!$X$16</definedName>
    <definedName name="JUREMPCOMP0597">[6]OPMAI!$W$16</definedName>
    <definedName name="JUREMPCOMP0697">[6]OPJUN!$X$16</definedName>
    <definedName name="JUREMPCOMP0797">[6]OPJUL!$Z$16</definedName>
    <definedName name="JUREMPCOMP0897">[6]OPAGO!$X$16</definedName>
    <definedName name="JUREMPCOMP0997">[7]INDICADO!$Y$16</definedName>
    <definedName name="JUREMPCOMP1097">[7]INDICADO!$Z$16</definedName>
    <definedName name="JUREMPCOMP1197">[7]INDICADO!$W$16</definedName>
    <definedName name="JUREMPCOMP1297">[7]INDICADO!$X$16</definedName>
    <definedName name="JUROSATRCOM" localSheetId="39">[94]CRITERIOS!$H$152:$I$153</definedName>
    <definedName name="JUROSATRCOM" localSheetId="38">[94]CRITERIOS!$H$152:$I$153</definedName>
    <definedName name="JUROSATRCOM" localSheetId="37">[94]CRITERIOS!$H$152:$I$153</definedName>
    <definedName name="JUROSATRCOM">[94]CRITERIOS!$H$152:$I$153</definedName>
    <definedName name="JUROSATRCPRO" localSheetId="39">[94]CRITERIOS!$W$152:$X$153</definedName>
    <definedName name="JUROSATRCPRO" localSheetId="38">[94]CRITERIOS!$W$152:$X$153</definedName>
    <definedName name="JUROSATRCPRO" localSheetId="37">[94]CRITERIOS!$W$152:$X$153</definedName>
    <definedName name="JUROSATRCPRO">[94]CRITERIOS!$W$152:$X$153</definedName>
    <definedName name="JUROSATRILUM" localSheetId="39">[94]CRITERIOS!$Q$152:$R$153</definedName>
    <definedName name="JUROSATRILUM" localSheetId="38">[94]CRITERIOS!$Q$152:$R$153</definedName>
    <definedName name="JUROSATRILUM" localSheetId="37">[94]CRITERIOS!$Q$152:$R$153</definedName>
    <definedName name="JUROSATRILUM">[94]CRITERIOS!$Q$152:$R$153</definedName>
    <definedName name="JUROSATRIND" localSheetId="39">[94]CRITERIOS!$E$152:$F$153</definedName>
    <definedName name="JUROSATRIND" localSheetId="38">[94]CRITERIOS!$E$152:$F$153</definedName>
    <definedName name="JUROSATRIND" localSheetId="37">[94]CRITERIOS!$E$152:$F$153</definedName>
    <definedName name="JUROSATRIND">[94]CRITERIOS!$E$152:$F$153</definedName>
    <definedName name="JUROSATRPPUB" localSheetId="39">[94]CRITERIOS!$N$152:$O$153</definedName>
    <definedName name="JUROSATRPPUB" localSheetId="38">[94]CRITERIOS!$N$152:$O$153</definedName>
    <definedName name="JUROSATRPPUB" localSheetId="37">[94]CRITERIOS!$N$152:$O$153</definedName>
    <definedName name="JUROSATRPPUB">[94]CRITERIOS!$N$152:$O$153</definedName>
    <definedName name="JUROSATRRES" localSheetId="39">[94]CRITERIOS!$B$152:$C$153</definedName>
    <definedName name="JUROSATRRES" localSheetId="38">[94]CRITERIOS!$B$152:$C$153</definedName>
    <definedName name="JUROSATRRES" localSheetId="37">[94]CRITERIOS!$B$152:$C$153</definedName>
    <definedName name="JUROSATRRES">[94]CRITERIOS!$B$152:$C$153</definedName>
    <definedName name="JUROSATRREV" localSheetId="39">[94]CRITERIOS!$Z$152:$AA$153</definedName>
    <definedName name="JUROSATRREV" localSheetId="38">[94]CRITERIOS!$Z$152:$AA$153</definedName>
    <definedName name="JUROSATRREV" localSheetId="37">[94]CRITERIOS!$Z$152:$AA$153</definedName>
    <definedName name="JUROSATRREV">[94]CRITERIOS!$Z$152:$AA$153</definedName>
    <definedName name="JUROSATRRUR" localSheetId="39">[94]CRITERIOS!$K$152:$L$153</definedName>
    <definedName name="JUROSATRRUR" localSheetId="38">[94]CRITERIOS!$K$152:$L$153</definedName>
    <definedName name="JUROSATRRUR" localSheetId="37">[94]CRITERIOS!$K$152:$L$153</definedName>
    <definedName name="JUROSATRRUR">[94]CRITERIOS!$K$152:$L$153</definedName>
    <definedName name="JUROSATRSPUB" localSheetId="39">[94]CRITERIOS!$T$152:$U$153</definedName>
    <definedName name="JUROSATRSPUB" localSheetId="38">[94]CRITERIOS!$T$152:$U$153</definedName>
    <definedName name="JUROSATRSPUB" localSheetId="37">[94]CRITERIOS!$T$152:$U$153</definedName>
    <definedName name="JUROSATRSPUB">[94]CRITERIOS!$T$152:$U$153</definedName>
    <definedName name="JUROSCOM" localSheetId="39">[94]CRITERIOS!$H$308:$I$309</definedName>
    <definedName name="JUROSCOM" localSheetId="38">[94]CRITERIOS!$H$308:$I$309</definedName>
    <definedName name="JUROSCOM" localSheetId="37">[94]CRITERIOS!$H$308:$I$309</definedName>
    <definedName name="JUROSCOM">[94]CRITERIOS!$H$308:$I$309</definedName>
    <definedName name="JUROSCPRO" localSheetId="39">[94]CRITERIOS!$W$308:$X$309</definedName>
    <definedName name="JUROSCPRO" localSheetId="38">[94]CRITERIOS!$W$308:$X$309</definedName>
    <definedName name="JUROSCPRO" localSheetId="37">[94]CRITERIOS!$W$308:$X$309</definedName>
    <definedName name="JUROSCPRO">[94]CRITERIOS!$W$308:$X$309</definedName>
    <definedName name="JUROSILUM" localSheetId="39">[94]CRITERIOS!$Q$308:$R$309</definedName>
    <definedName name="JUROSILUM" localSheetId="38">[94]CRITERIOS!$Q$308:$R$309</definedName>
    <definedName name="JUROSILUM" localSheetId="37">[94]CRITERIOS!$Q$308:$R$309</definedName>
    <definedName name="JUROSILUM">[94]CRITERIOS!$Q$308:$R$309</definedName>
    <definedName name="JUROSIND" localSheetId="39">[94]CRITERIOS!$E$308:$F$309</definedName>
    <definedName name="JUROSIND" localSheetId="38">[94]CRITERIOS!$E$308:$F$309</definedName>
    <definedName name="JUROSIND" localSheetId="37">[94]CRITERIOS!$E$308:$F$309</definedName>
    <definedName name="JUROSIND">[94]CRITERIOS!$E$308:$F$309</definedName>
    <definedName name="JUROSPPUB" localSheetId="39">[94]CRITERIOS!$N$308:$O$309</definedName>
    <definedName name="JUROSPPUB" localSheetId="38">[94]CRITERIOS!$N$308:$O$309</definedName>
    <definedName name="JUROSPPUB" localSheetId="37">[94]CRITERIOS!$N$308:$O$309</definedName>
    <definedName name="JUROSPPUB">[94]CRITERIOS!$N$308:$O$309</definedName>
    <definedName name="JUROSRES" localSheetId="39">[94]CRITERIOS!$B$308:$C$309</definedName>
    <definedName name="JUROSRES" localSheetId="38">[94]CRITERIOS!$B$308:$C$309</definedName>
    <definedName name="JUROSRES" localSheetId="37">[94]CRITERIOS!$B$308:$C$309</definedName>
    <definedName name="JUROSRES">[94]CRITERIOS!$B$308:$C$309</definedName>
    <definedName name="JUROSREV" localSheetId="39">[94]CRITERIOS!$Z$308:$AA$309</definedName>
    <definedName name="JUROSREV" localSheetId="38">[94]CRITERIOS!$Z$308:$AA$309</definedName>
    <definedName name="JUROSREV" localSheetId="37">[94]CRITERIOS!$Z$308:$AA$309</definedName>
    <definedName name="JUROSREV">[94]CRITERIOS!$Z$308:$AA$309</definedName>
    <definedName name="JUROSRUR" localSheetId="39">[94]CRITERIOS!$K$308:$L$309</definedName>
    <definedName name="JUROSRUR" localSheetId="38">[94]CRITERIOS!$K$308:$L$309</definedName>
    <definedName name="JUROSRUR" localSheetId="37">[94]CRITERIOS!$K$308:$L$309</definedName>
    <definedName name="JUROSRUR">[94]CRITERIOS!$K$308:$L$309</definedName>
    <definedName name="JUROSSPUB" localSheetId="39">[94]CRITERIOS!$T$308:$U$309</definedName>
    <definedName name="JUROSSPUB" localSheetId="38">[94]CRITERIOS!$T$308:$U$309</definedName>
    <definedName name="JUROSSPUB" localSheetId="37">[94]CRITERIOS!$T$308:$U$309</definedName>
    <definedName name="JUROSSPUB">[94]CRITERIOS!$T$308:$U$309</definedName>
    <definedName name="juu" localSheetId="39" hidden="1">{#N/A,#N/A,FALSE,"CONTROLE"}</definedName>
    <definedName name="juu" localSheetId="38" hidden="1">{#N/A,#N/A,FALSE,"CONTROLE"}</definedName>
    <definedName name="juu" localSheetId="40" hidden="1">{#N/A,#N/A,FALSE,"CONTROLE"}</definedName>
    <definedName name="juu" localSheetId="37" hidden="1">{#N/A,#N/A,FALSE,"CONTROLE"}</definedName>
    <definedName name="juu" hidden="1">{#N/A,#N/A,FALSE,"CONTROLE"}</definedName>
    <definedName name="jyd" localSheetId="39" hidden="1">{#N/A,#N/A,FALSE,"CONTROLE"}</definedName>
    <definedName name="jyd" localSheetId="38" hidden="1">{#N/A,#N/A,FALSE,"CONTROLE"}</definedName>
    <definedName name="jyd" localSheetId="40" hidden="1">{#N/A,#N/A,FALSE,"CONTROLE"}</definedName>
    <definedName name="jyd" localSheetId="37" hidden="1">{#N/A,#N/A,FALSE,"CONTROLE"}</definedName>
    <definedName name="jyd" hidden="1">{#N/A,#N/A,FALSE,"CONTROLE"}</definedName>
    <definedName name="K" localSheetId="22" hidden="1">#REF!</definedName>
    <definedName name="K" localSheetId="23" hidden="1">#REF!</definedName>
    <definedName name="K" localSheetId="7" hidden="1">#REF!</definedName>
    <definedName name="K" localSheetId="19" hidden="1">#REF!</definedName>
    <definedName name="K" localSheetId="10" hidden="1">#REF!</definedName>
    <definedName name="K" localSheetId="11" hidden="1">#REF!</definedName>
    <definedName name="K" localSheetId="39" hidden="1">#REF!</definedName>
    <definedName name="K" localSheetId="15" hidden="1">#REF!</definedName>
    <definedName name="K" localSheetId="40" hidden="1">#REF!</definedName>
    <definedName name="K" hidden="1">#REF!</definedName>
    <definedName name="khlhj" localSheetId="23">#REF!</definedName>
    <definedName name="khlhj" localSheetId="39">#REF!</definedName>
    <definedName name="khlhj">#REF!</definedName>
    <definedName name="kiy" localSheetId="39" hidden="1">{#N/A,#N/A,FALSE,"CONTROLE"}</definedName>
    <definedName name="kiy" localSheetId="38" hidden="1">{#N/A,#N/A,FALSE,"CONTROLE"}</definedName>
    <definedName name="kiy" localSheetId="40" hidden="1">{#N/A,#N/A,FALSE,"CONTROLE"}</definedName>
    <definedName name="kiy" localSheetId="37" hidden="1">{#N/A,#N/A,FALSE,"CONTROLE"}</definedName>
    <definedName name="kiy" hidden="1">{#N/A,#N/A,FALSE,"CONTROLE"}</definedName>
    <definedName name="kjashdkajhsd" localSheetId="39">#REF!</definedName>
    <definedName name="kjashdkajhsd">#REF!</definedName>
    <definedName name="kjfhgjfj" localSheetId="39" hidden="1">{#N/A,#N/A,FALSE,"CONTROLE";#N/A,#N/A,FALSE,"CONTROLE"}</definedName>
    <definedName name="kjfhgjfj" localSheetId="38" hidden="1">{#N/A,#N/A,FALSE,"CONTROLE";#N/A,#N/A,FALSE,"CONTROLE"}</definedName>
    <definedName name="kjfhgjfj" localSheetId="40" hidden="1">{#N/A,#N/A,FALSE,"CONTROLE";#N/A,#N/A,FALSE,"CONTROLE"}</definedName>
    <definedName name="kjfhgjfj" localSheetId="37" hidden="1">{#N/A,#N/A,FALSE,"CONTROLE";#N/A,#N/A,FALSE,"CONTROLE"}</definedName>
    <definedName name="kjfhgjfj" hidden="1">{#N/A,#N/A,FALSE,"CONTROLE";#N/A,#N/A,FALSE,"CONTROLE"}</definedName>
    <definedName name="kjk" localSheetId="39">#REF!</definedName>
    <definedName name="kjk">#REF!</definedName>
    <definedName name="kk" localSheetId="22" hidden="1">{#N/A,#N/A,FALSE,"1321";#N/A,#N/A,FALSE,"1324";#N/A,#N/A,FALSE,"1333";#N/A,#N/A,FALSE,"1371"}</definedName>
    <definedName name="kk" localSheetId="23" hidden="1">{#N/A,#N/A,FALSE,"1321";#N/A,#N/A,FALSE,"1324";#N/A,#N/A,FALSE,"1333";#N/A,#N/A,FALSE,"1371"}</definedName>
    <definedName name="kk" localSheetId="10" hidden="1">{#N/A,#N/A,FALSE,"1321";#N/A,#N/A,FALSE,"1324";#N/A,#N/A,FALSE,"1333";#N/A,#N/A,FALSE,"1371"}</definedName>
    <definedName name="kk" localSheetId="39" hidden="1">{#N/A,#N/A,FALSE,"1321";#N/A,#N/A,FALSE,"1324";#N/A,#N/A,FALSE,"1333";#N/A,#N/A,FALSE,"1371"}</definedName>
    <definedName name="kk" localSheetId="40" hidden="1">{#N/A,#N/A,FALSE,"1321";#N/A,#N/A,FALSE,"1324";#N/A,#N/A,FALSE,"1333";#N/A,#N/A,FALSE,"1371"}</definedName>
    <definedName name="kk" hidden="1">{#N/A,#N/A,FALSE,"1321";#N/A,#N/A,FALSE,"1324";#N/A,#N/A,FALSE,"1333";#N/A,#N/A,FALSE,"1371"}</definedName>
    <definedName name="kkkk" localSheetId="39">#REF!</definedName>
    <definedName name="kkkk">#REF!</definedName>
    <definedName name="kkl">#N/A</definedName>
    <definedName name="klh" localSheetId="39">#REF!</definedName>
    <definedName name="klh" localSheetId="38">#REF!</definedName>
    <definedName name="klh" localSheetId="37">#REF!</definedName>
    <definedName name="klh">#REF!</definedName>
    <definedName name="kljflksjk" localSheetId="22" hidden="1">{#N/A,#N/A,FALSE,"SIM95"}</definedName>
    <definedName name="kljflksjk" localSheetId="23" hidden="1">{#N/A,#N/A,FALSE,"SIM95"}</definedName>
    <definedName name="kljflksjk" localSheetId="10" hidden="1">{#N/A,#N/A,FALSE,"SIM95"}</definedName>
    <definedName name="kljflksjk" localSheetId="39" hidden="1">{#N/A,#N/A,FALSE,"SIM95"}</definedName>
    <definedName name="kljflksjk" localSheetId="38" hidden="1">{#N/A,#N/A,FALSE,"SIM95"}</definedName>
    <definedName name="kljflksjk" localSheetId="40" hidden="1">{#N/A,#N/A,FALSE,"SIM95"}</definedName>
    <definedName name="kljflksjk" localSheetId="37" hidden="1">{#N/A,#N/A,FALSE,"SIM95"}</definedName>
    <definedName name="kljflksjk" hidden="1">{#N/A,#N/A,FALSE,"SIM95"}</definedName>
    <definedName name="klkl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l" localSheetId="39">#REF!</definedName>
    <definedName name="kll" localSheetId="38">#REF!</definedName>
    <definedName name="kll" localSheetId="37">#REF!</definedName>
    <definedName name="kll">#REF!</definedName>
    <definedName name="klutlu">#N/A</definedName>
    <definedName name="KZ" localSheetId="39">#REF!</definedName>
    <definedName name="KZ" localSheetId="38">#REF!</definedName>
    <definedName name="KZ" localSheetId="37">#REF!</definedName>
    <definedName name="KZ">#REF!</definedName>
    <definedName name="L." localSheetId="39">#REF!</definedName>
    <definedName name="L.">#REF!</definedName>
    <definedName name="L._REAL_CONTRIB" localSheetId="39">#REF!</definedName>
    <definedName name="L._REAL_CONTRIB">#REF!</definedName>
    <definedName name="L.EXPL." localSheetId="39">#REF!</definedName>
    <definedName name="L.EXPL.">#REF!</definedName>
    <definedName name="L.REAL" localSheetId="39">#REF!</definedName>
    <definedName name="L.REAL">#REF!</definedName>
    <definedName name="L_CY_Beg">[153]Links!$F:$F</definedName>
    <definedName name="Label_Input">'[72]Data Inputs'!$B$139:$G$139</definedName>
    <definedName name="labelec" localSheetId="23">#REF!</definedName>
    <definedName name="labelec" localSheetId="39">#REF!</definedName>
    <definedName name="labelec" localSheetId="38">#REF!</definedName>
    <definedName name="labelec" localSheetId="37">#REF!</definedName>
    <definedName name="labelec">#REF!</definedName>
    <definedName name="LANC" localSheetId="23">#REF!</definedName>
    <definedName name="LANC" localSheetId="39">#REF!</definedName>
    <definedName name="LANC">#REF!</definedName>
    <definedName name="LANÇ_ELIM">[110]ELIM_FINANCEIRA!$B$2:$D$30</definedName>
    <definedName name="LANC1" localSheetId="23">#REF!</definedName>
    <definedName name="LANC1" localSheetId="39">#REF!</definedName>
    <definedName name="LANC1">#REF!</definedName>
    <definedName name="LAR" localSheetId="23">#REF!</definedName>
    <definedName name="LAR" localSheetId="39">#REF!</definedName>
    <definedName name="LAR" localSheetId="38">#REF!</definedName>
    <definedName name="LAR" localSheetId="37">#REF!</definedName>
    <definedName name="LAR">#REF!</definedName>
    <definedName name="Lars">[154]prison_comps!$A$5:$AD$76,[154]prison_comps!$A$77:$AD$140,[154]prison_comps!$A$142:$AD$185,[154]prison_comps!$A$193:$M$256</definedName>
    <definedName name="Last_Date_Of_Revision">#N/A</definedName>
    <definedName name="last_expl_year" localSheetId="39">[113]Valuation!#REF!</definedName>
    <definedName name="last_expl_year" localSheetId="38">[113]Valuation!#REF!</definedName>
    <definedName name="last_expl_year" localSheetId="37">[113]Valuation!#REF!</definedName>
    <definedName name="last_expl_year">[113]Valuation!#REF!</definedName>
    <definedName name="LASTYR" localSheetId="23">#REF!</definedName>
    <definedName name="LASTYR" localSheetId="39">#REF!</definedName>
    <definedName name="LASTYR" localSheetId="38">#REF!</definedName>
    <definedName name="LASTYR" localSheetId="37">#REF!</definedName>
    <definedName name="LASTYR">#REF!</definedName>
    <definedName name="Lauroste" localSheetId="39">#REF!</definedName>
    <definedName name="Lauroste" localSheetId="38">#REF!</definedName>
    <definedName name="Lauroste" localSheetId="37">#REF!</definedName>
    <definedName name="Lauroste">#REF!</definedName>
    <definedName name="LeagueTrVal" localSheetId="39">#REF!</definedName>
    <definedName name="LeagueTrVal" localSheetId="38">#REF!</definedName>
    <definedName name="LeagueTrVal" localSheetId="37">#REF!</definedName>
    <definedName name="LeagueTrVal">#REF!</definedName>
    <definedName name="LEGENDA" localSheetId="39">#REF!</definedName>
    <definedName name="LEGENDA">#REF!</definedName>
    <definedName name="LEILÂO">[14]Plan1!$A$8:$P$134</definedName>
    <definedName name="LEILÃOI">[14]Plan1!$A$8:$P$123</definedName>
    <definedName name="lféklf" localSheetId="39">#REF!</definedName>
    <definedName name="lféklf" localSheetId="38">#REF!</definedName>
    <definedName name="lféklf" localSheetId="37">#REF!</definedName>
    <definedName name="lféklf">#REF!</definedName>
    <definedName name="lflfg">#N/A</definedName>
    <definedName name="LFQ" localSheetId="39">#REF!</definedName>
    <definedName name="LFQ" localSheetId="38">#REF!</definedName>
    <definedName name="LFQ" localSheetId="37">#REF!</definedName>
    <definedName name="LFQ">#REF!</definedName>
    <definedName name="lhjklh" localSheetId="39">#REF!</definedName>
    <definedName name="lhjklh" localSheetId="38">#REF!</definedName>
    <definedName name="lhjklh" localSheetId="37">#REF!</definedName>
    <definedName name="lhjklh">#REF!</definedName>
    <definedName name="Libor" localSheetId="39">#REF!</definedName>
    <definedName name="Libor">#REF!</definedName>
    <definedName name="limcount" hidden="1">1</definedName>
    <definedName name="Line_21_LG" localSheetId="39">#REF!</definedName>
    <definedName name="Line_21_LG">#REF!</definedName>
    <definedName name="Links">#N/A</definedName>
    <definedName name="Lista0" localSheetId="38">'[34]CALC-RESUMO'!$A$6:$W$37</definedName>
    <definedName name="Lista0" localSheetId="37">'[34]CALC-RESUMO'!$A$6:$W$37</definedName>
    <definedName name="Lista0">'[35]CALC-RESUMO'!$A$6:$W$37</definedName>
    <definedName name="lista1" localSheetId="38">'[34]CALC-RESUMO'!$AA$3:$AV$34</definedName>
    <definedName name="lista1" localSheetId="37">'[34]CALC-RESUMO'!$AA$3:$AV$34</definedName>
    <definedName name="lista1">'[35]CALC-RESUMO'!$AA$3:$AV$34</definedName>
    <definedName name="LIVRE">#N/A</definedName>
    <definedName name="livre_a1dfp">'[29](TAP) GTF'!$B$124</definedName>
    <definedName name="livre_a1dp">'[29](TAP) GTF'!$B$123</definedName>
    <definedName name="livre_a1e">'[29](TAP) GTF'!$C$123</definedName>
    <definedName name="livre_a2dfp">'[29](TAP) GTF'!$B$127</definedName>
    <definedName name="livre_a2dp">'[29](TAP) GTF'!$B$126</definedName>
    <definedName name="livre_a2e">'[29](TAP) GTF'!$C$126</definedName>
    <definedName name="livre_a3adfp">'[29](TAP) GTF'!$B$133</definedName>
    <definedName name="livre_a3adp">'[29](TAP) GTF'!$B$132</definedName>
    <definedName name="livre_a3ae">'[29](TAP) GTF'!$C$132</definedName>
    <definedName name="livre_a3dfp">'[29](TAP) GTF'!$B$130</definedName>
    <definedName name="livre_a3dp">'[29](TAP) GTF'!$B$129</definedName>
    <definedName name="livre_a3e">'[29](TAP) GTF'!$C$129</definedName>
    <definedName name="livre_a4dfp">'[29](TAP) GTF'!$B$136</definedName>
    <definedName name="livre_a4dp">'[29](TAP) GTF'!$B$135</definedName>
    <definedName name="livre_a4e">'[29](TAP) GTF'!$C$135</definedName>
    <definedName name="livre_asdfp">'[29](TAP) GTF'!$B$139</definedName>
    <definedName name="livre_asdp">'[29](TAP) GTF'!$B$138</definedName>
    <definedName name="livre_ase">'[29](TAP) GTF'!$C$138</definedName>
    <definedName name="livre_btdfp">'[29](TAP) GTF'!$B$142</definedName>
    <definedName name="livre_btdp">'[29](TAP) GTF'!$B$141</definedName>
    <definedName name="livre_bte">'[29](TAP) GTF'!$C$141</definedName>
    <definedName name="lk" localSheetId="22" hidden="1">#REF!</definedName>
    <definedName name="lk" localSheetId="23" hidden="1">#REF!</definedName>
    <definedName name="lk" localSheetId="7" hidden="1">#REF!</definedName>
    <definedName name="lk" localSheetId="19" hidden="1">#REF!</definedName>
    <definedName name="lk" localSheetId="10" hidden="1">#REF!</definedName>
    <definedName name="lk" localSheetId="11" hidden="1">#REF!</definedName>
    <definedName name="lk" localSheetId="39" hidden="1">#REF!</definedName>
    <definedName name="lk" localSheetId="15" hidden="1">#REF!</definedName>
    <definedName name="lk" localSheetId="38" hidden="1">#REF!</definedName>
    <definedName name="lk" localSheetId="40" hidden="1">#REF!</definedName>
    <definedName name="lk" localSheetId="37" hidden="1">#REF!</definedName>
    <definedName name="lk" hidden="1">#REF!</definedName>
    <definedName name="lkhjl" localSheetId="23">#REF!</definedName>
    <definedName name="lkhjl" localSheetId="39">#REF!</definedName>
    <definedName name="lkhjl" localSheetId="38">#REF!</definedName>
    <definedName name="lkhjl" localSheetId="37">#REF!</definedName>
    <definedName name="lkhjl">#REF!</definedName>
    <definedName name="lkhjlhj" localSheetId="39">#REF!</definedName>
    <definedName name="lkhjlhj" localSheetId="38">#REF!</definedName>
    <definedName name="lkhjlhj" localSheetId="37">#REF!</definedName>
    <definedName name="lkhjlhj">#REF!</definedName>
    <definedName name="lklh" localSheetId="39">#REF!</definedName>
    <definedName name="lklh">#REF!</definedName>
    <definedName name="LL" localSheetId="39">#REF!</definedName>
    <definedName name="LL">#REF!</definedName>
    <definedName name="LLAnterior" localSheetId="39">#REF!</definedName>
    <definedName name="LLAnterior">#REF!</definedName>
    <definedName name="LPABR05" localSheetId="39">#REF!</definedName>
    <definedName name="LPABR05">#REF!</definedName>
    <definedName name="LPABR06" localSheetId="39">#REF!</definedName>
    <definedName name="LPABR06">#REF!</definedName>
    <definedName name="LPABR07" localSheetId="39">#REF!</definedName>
    <definedName name="LPABR07">#REF!</definedName>
    <definedName name="LPABR08" localSheetId="39">#REF!</definedName>
    <definedName name="LPABR08">#REF!</definedName>
    <definedName name="LPAGO05" localSheetId="39">#REF!</definedName>
    <definedName name="LPAGO05">#REF!</definedName>
    <definedName name="LPAGO06" localSheetId="39">#REF!</definedName>
    <definedName name="LPAGO06">#REF!</definedName>
    <definedName name="LPAGO07" localSheetId="39">#REF!</definedName>
    <definedName name="LPAGO07">#REF!</definedName>
    <definedName name="LPAGO08" localSheetId="39">#REF!</definedName>
    <definedName name="LPAGO08">#REF!</definedName>
    <definedName name="LPDEZ05" localSheetId="39">#REF!</definedName>
    <definedName name="LPDEZ05">#REF!</definedName>
    <definedName name="LPDEZ06" localSheetId="39">#REF!</definedName>
    <definedName name="LPDEZ06">#REF!</definedName>
    <definedName name="LPDEZ07" localSheetId="39">#REF!</definedName>
    <definedName name="LPDEZ07">#REF!</definedName>
    <definedName name="LPFEV05" localSheetId="39">#REF!</definedName>
    <definedName name="LPFEV05">#REF!</definedName>
    <definedName name="LPFEV06" localSheetId="39">#REF!</definedName>
    <definedName name="LPFEV06">#REF!</definedName>
    <definedName name="LPFEV07" localSheetId="39">#REF!</definedName>
    <definedName name="LPFEV07">#REF!</definedName>
    <definedName name="LPFEV08" localSheetId="39">#REF!</definedName>
    <definedName name="LPFEV08">#REF!</definedName>
    <definedName name="LPJAN05" localSheetId="39">#REF!</definedName>
    <definedName name="LPJAN05">#REF!</definedName>
    <definedName name="LPJAN06" localSheetId="39">#REF!</definedName>
    <definedName name="LPJAN06">#REF!</definedName>
    <definedName name="LPJAN07" localSheetId="39">#REF!</definedName>
    <definedName name="LPJAN07">#REF!</definedName>
    <definedName name="LPJAN08" localSheetId="39">#REF!</definedName>
    <definedName name="LPJAN08">#REF!</definedName>
    <definedName name="LPJANSIM" localSheetId="39">#REF!</definedName>
    <definedName name="LPJANSIM">#REF!</definedName>
    <definedName name="LPJANTESTE" localSheetId="39">#REF!</definedName>
    <definedName name="LPJANTESTE">#REF!</definedName>
    <definedName name="LPJUL05" localSheetId="39">#REF!</definedName>
    <definedName name="LPJUL05">#REF!</definedName>
    <definedName name="LPJUL06" localSheetId="39">#REF!</definedName>
    <definedName name="LPJUL06">#REF!</definedName>
    <definedName name="LPJUL07" localSheetId="39">#REF!</definedName>
    <definedName name="LPJUL07">#REF!</definedName>
    <definedName name="LPJUL08" localSheetId="39">#REF!</definedName>
    <definedName name="LPJUL08">#REF!</definedName>
    <definedName name="LPJUN05" localSheetId="39">#REF!</definedName>
    <definedName name="LPJUN05">#REF!</definedName>
    <definedName name="LPJUN06" localSheetId="39">#REF!</definedName>
    <definedName name="LPJUN06">#REF!</definedName>
    <definedName name="LPJUN07" localSheetId="39">#REF!</definedName>
    <definedName name="LPJUN07">#REF!</definedName>
    <definedName name="LPJUN08" localSheetId="39">#REF!</definedName>
    <definedName name="LPJUN08">#REF!</definedName>
    <definedName name="LPMAI05" localSheetId="39">#REF!</definedName>
    <definedName name="LPMAI05">#REF!</definedName>
    <definedName name="LPMAI06" localSheetId="39">#REF!</definedName>
    <definedName name="LPMAI06">#REF!</definedName>
    <definedName name="LPMAI07" localSheetId="39">#REF!</definedName>
    <definedName name="LPMAI07">#REF!</definedName>
    <definedName name="LPMAI08" localSheetId="39">#REF!</definedName>
    <definedName name="LPMAI08">#REF!</definedName>
    <definedName name="LPMAR05" localSheetId="39">#REF!</definedName>
    <definedName name="LPMAR05">#REF!</definedName>
    <definedName name="LPMAR06" localSheetId="39">#REF!</definedName>
    <definedName name="LPMAR06">#REF!</definedName>
    <definedName name="LPMAR07" localSheetId="39">#REF!</definedName>
    <definedName name="LPMAR07">#REF!</definedName>
    <definedName name="LPMAR08" localSheetId="39">#REF!</definedName>
    <definedName name="LPMAR08">#REF!</definedName>
    <definedName name="LPNOV05" localSheetId="39">#REF!</definedName>
    <definedName name="LPNOV05">#REF!</definedName>
    <definedName name="LPNOV06" localSheetId="39">#REF!</definedName>
    <definedName name="LPNOV06">#REF!</definedName>
    <definedName name="LPNOV07" localSheetId="39">#REF!</definedName>
    <definedName name="LPNOV07">#REF!</definedName>
    <definedName name="LPOUT05" localSheetId="39">#REF!</definedName>
    <definedName name="LPOUT05">#REF!</definedName>
    <definedName name="LPOUT06" localSheetId="39">#REF!</definedName>
    <definedName name="LPOUT06">#REF!</definedName>
    <definedName name="LPOUT07" localSheetId="39">#REF!</definedName>
    <definedName name="LPOUT07">#REF!</definedName>
    <definedName name="LPOUT09">[155]LPOUT09!$1:$1048576</definedName>
    <definedName name="LPSET05" localSheetId="23">#REF!</definedName>
    <definedName name="LPSET05" localSheetId="39">#REF!</definedName>
    <definedName name="LPSET05" localSheetId="38">#REF!</definedName>
    <definedName name="LPSET05" localSheetId="37">#REF!</definedName>
    <definedName name="LPSET05">#REF!</definedName>
    <definedName name="LPSET06" localSheetId="23">#REF!</definedName>
    <definedName name="LPSET06" localSheetId="39">#REF!</definedName>
    <definedName name="LPSET06" localSheetId="38">#REF!</definedName>
    <definedName name="LPSET06" localSheetId="37">#REF!</definedName>
    <definedName name="LPSET06">#REF!</definedName>
    <definedName name="LPSET07" localSheetId="23">#REF!</definedName>
    <definedName name="LPSET07" localSheetId="39">#REF!</definedName>
    <definedName name="LPSET07" localSheetId="38">#REF!</definedName>
    <definedName name="LPSET07" localSheetId="37">#REF!</definedName>
    <definedName name="LPSET07">#REF!</definedName>
    <definedName name="LRANO" localSheetId="39">#REF!</definedName>
    <definedName name="LRANO">#REF!</definedName>
    <definedName name="LSKÇlka" localSheetId="39">[86]DRE!#REF!</definedName>
    <definedName name="LSKÇlka" localSheetId="38">[86]DRE!#REF!</definedName>
    <definedName name="LSKÇlka" localSheetId="37">[86]DRE!#REF!</definedName>
    <definedName name="LSKÇlka">[86]DRE!#REF!</definedName>
    <definedName name="LTCelpe" localSheetId="39">#REF!</definedName>
    <definedName name="LTCelpe" localSheetId="38">#REF!</definedName>
    <definedName name="LTCelpe" localSheetId="37">#REF!</definedName>
    <definedName name="LTCelpe">#REF!</definedName>
    <definedName name="LtDebt" localSheetId="39">#REF!</definedName>
    <definedName name="LtDebt" localSheetId="38">#REF!</definedName>
    <definedName name="LtDebt" localSheetId="37">#REF!</definedName>
    <definedName name="LtDebt">#REF!</definedName>
    <definedName name="lte_ant" localSheetId="39">#REF!</definedName>
    <definedName name="lte_ant" localSheetId="38">#REF!</definedName>
    <definedName name="lte_ant" localSheetId="37">#REF!</definedName>
    <definedName name="lte_ant">#REF!</definedName>
    <definedName name="lte_cactual" localSheetId="39">#REF!</definedName>
    <definedName name="lte_cactual">#REF!</definedName>
    <definedName name="Ltitle" localSheetId="39">#REF!</definedName>
    <definedName name="Ltitle">#REF!</definedName>
    <definedName name="LTM_EPS" localSheetId="39">#REF!</definedName>
    <definedName name="LTM_EPS">#REF!</definedName>
    <definedName name="LTMData">'[60]Data Input Page'!$CF$23,'[60]Data Input Page'!$BJ:$BJ,'[60]Data Input Page'!$BL:$BL,'[60]Data Input Page'!$BV:$BV,'[60]Data Input Page'!$BX:$BX,'[60]Data Input Page'!$CH:$CH,'[60]Data Input Page'!$CJ:$CJ,'[60]Data Input Page'!$CT:$CT,'[60]Data Input Page'!$CV:$CV,'[60]Data Input Page'!$ED:$ED,'[60]Data Input Page'!$EF:$EF</definedName>
    <definedName name="LUCROS.EXERC" localSheetId="39">#REF!</definedName>
    <definedName name="LUCROS.EXERC" localSheetId="38">#REF!</definedName>
    <definedName name="LUCROS.EXERC" localSheetId="37">#REF!</definedName>
    <definedName name="LUCROS.EXERC">#REF!</definedName>
    <definedName name="LUCROS.EXERCICIO" localSheetId="39">#REF!</definedName>
    <definedName name="LUCROS.EXERCICIO" localSheetId="38">#REF!</definedName>
    <definedName name="LUCROS.EXERCICIO" localSheetId="37">#REF!</definedName>
    <definedName name="LUCROS.EXERCICIO">#REF!</definedName>
    <definedName name="m" localSheetId="22" hidden="1">#REF!</definedName>
    <definedName name="m" localSheetId="23" hidden="1">#REF!</definedName>
    <definedName name="m" localSheetId="7" hidden="1">#REF!</definedName>
    <definedName name="m" localSheetId="19" hidden="1">#REF!</definedName>
    <definedName name="m" localSheetId="10" hidden="1">#REF!</definedName>
    <definedName name="m" localSheetId="11" hidden="1">#REF!</definedName>
    <definedName name="m" localSheetId="39" hidden="1">#REF!</definedName>
    <definedName name="m" localSheetId="15" hidden="1">#REF!</definedName>
    <definedName name="m" localSheetId="40" hidden="1">#REF!</definedName>
    <definedName name="m" hidden="1">#REF!</definedName>
    <definedName name="M.PER" localSheetId="39">#REF!</definedName>
    <definedName name="M.PER">#REF!</definedName>
    <definedName name="M.YTD" localSheetId="39">#REF!</definedName>
    <definedName name="M.YTD">#REF!</definedName>
    <definedName name="MA" localSheetId="39">#REF!</definedName>
    <definedName name="MA">#REF!</definedName>
    <definedName name="Macro2">[156]MACRO1!#REF!</definedName>
    <definedName name="MacroData">[62]MacroData!$B$2:$J$80</definedName>
    <definedName name="MacroPlan04">[62]MacroData!$B$82:$I$96</definedName>
    <definedName name="MACROS" localSheetId="23">#REF!</definedName>
    <definedName name="MACROS" localSheetId="39">#REF!</definedName>
    <definedName name="MACROS" localSheetId="38">#REF!</definedName>
    <definedName name="MACROS" localSheetId="37">#REF!</definedName>
    <definedName name="MACROS">#REF!</definedName>
    <definedName name="Mai" localSheetId="23">#REF!,#REF!,#REF!</definedName>
    <definedName name="Mai" localSheetId="39">#REF!,#REF!,#REF!</definedName>
    <definedName name="Mai" localSheetId="38">#REF!,#REF!,#REF!</definedName>
    <definedName name="Mai" localSheetId="37">#REF!,#REF!,#REF!</definedName>
    <definedName name="Mai">#REF!,#REF!,#REF!</definedName>
    <definedName name="MAI__S_IVA" localSheetId="23">[8]LCONTR!#REF!</definedName>
    <definedName name="MAI__S_IVA" localSheetId="39">[8]LCONTR!#REF!</definedName>
    <definedName name="MAI__S_IVA" localSheetId="38">[8]LCONTR!#REF!</definedName>
    <definedName name="MAI__S_IVA" localSheetId="37">[8]LCONTR!#REF!</definedName>
    <definedName name="MAI__S_IVA">[8]LCONTR!#REF!</definedName>
    <definedName name="maio" localSheetId="22" hidden="1">{#N/A,#N/A,FALSE,"INGRESOS"}</definedName>
    <definedName name="maio" localSheetId="23" hidden="1">{#N/A,#N/A,FALSE,"INGRESOS"}</definedName>
    <definedName name="maio" localSheetId="10" hidden="1">{#N/A,#N/A,FALSE,"INGRESOS"}</definedName>
    <definedName name="maio" localSheetId="39" hidden="1">{#N/A,#N/A,FALSE,"INGRESOS"}</definedName>
    <definedName name="maio" localSheetId="38" hidden="1">{#N/A,#N/A,FALSE,"INGRESOS"}</definedName>
    <definedName name="maio" localSheetId="40" hidden="1">{#N/A,#N/A,FALSE,"INGRESOS"}</definedName>
    <definedName name="maio" localSheetId="37" hidden="1">{#N/A,#N/A,FALSE,"INGRESOS"}</definedName>
    <definedName name="maio" hidden="1">{#N/A,#N/A,FALSE,"INGRESOS"}</definedName>
    <definedName name="Maiuscola" localSheetId="39">#REF!</definedName>
    <definedName name="Maiuscola">#REF!</definedName>
    <definedName name="Maiuscola2" localSheetId="39">#REF!</definedName>
    <definedName name="Maiuscola2">#REF!</definedName>
    <definedName name="MAND">[157]Andam.!$F$1:$F$65536</definedName>
    <definedName name="manoel" localSheetId="23">#REF!</definedName>
    <definedName name="manoel" localSheetId="39">#REF!</definedName>
    <definedName name="manoel">#REF!</definedName>
    <definedName name="Manual" localSheetId="39">[158]Manual!$A$1:$B$134</definedName>
    <definedName name="Manual" localSheetId="38">[158]Manual!$A$1:$B$134</definedName>
    <definedName name="Manual" localSheetId="37">[158]Manual!$A$1:$B$134</definedName>
    <definedName name="Manual">[159]Manual!$A$1:$B$134</definedName>
    <definedName name="mapa" localSheetId="23">#REF!</definedName>
    <definedName name="mapa" localSheetId="39">#REF!</definedName>
    <definedName name="mapa" localSheetId="38">#REF!</definedName>
    <definedName name="mapa" localSheetId="37">#REF!</definedName>
    <definedName name="mapa">#REF!</definedName>
    <definedName name="mapa1" localSheetId="23">#REF!</definedName>
    <definedName name="mapa1" localSheetId="39">#REF!</definedName>
    <definedName name="mapa1" localSheetId="38">#REF!</definedName>
    <definedName name="mapa1" localSheetId="37">#REF!</definedName>
    <definedName name="mapa1">#REF!</definedName>
    <definedName name="Mar" localSheetId="38">#REF!,#REF!,#REF!</definedName>
    <definedName name="Mar" localSheetId="37">#REF!,#REF!,#REF!</definedName>
    <definedName name="mar" hidden="1">[160]Encargos!$D:$D</definedName>
    <definedName name="MAR__S_IVA">[8]LCONTR!#REF!</definedName>
    <definedName name="marc" hidden="1">[160]Resumo!$C$29</definedName>
    <definedName name="marcelo" localSheetId="23">#REF!</definedName>
    <definedName name="marcelo" localSheetId="39">#REF!</definedName>
    <definedName name="marcelo">#REF!</definedName>
    <definedName name="MARCIO" localSheetId="23">#REF!</definedName>
    <definedName name="MARCIO" localSheetId="39">#REF!</definedName>
    <definedName name="MARCIO" localSheetId="38">#REF!</definedName>
    <definedName name="MARCIO" localSheetId="37">#REF!</definedName>
    <definedName name="MARCIO">#REF!</definedName>
    <definedName name="MARÇO" localSheetId="23" hidden="1">{#N/A,#N/A,TRUE,"RESUMEN";#N/A,#N/A,TRUE,"SENSIBILIDADES";#N/A,#N/A,TRUE,"HIPOTESIS";#N/A,#N/A,TRUE,"INGRESOS";#N/A,#N/A,TRUE,"INVERSIONES MEDIOS MATERIALES"}</definedName>
    <definedName name="MARÇO" localSheetId="39" hidden="1">{#N/A,#N/A,TRUE,"RESUMEN";#N/A,#N/A,TRUE,"SENSIBILIDADES";#N/A,#N/A,TRUE,"HIPOTESIS";#N/A,#N/A,TRUE,"INGRESOS";#N/A,#N/A,TRUE,"INVERSIONES MEDIOS MATERIALES"}</definedName>
    <definedName name="MARÇO" localSheetId="38" hidden="1">{#N/A,#N/A,TRUE,"RESUMEN";#N/A,#N/A,TRUE,"SENSIBILIDADES";#N/A,#N/A,TRUE,"HIPOTESIS";#N/A,#N/A,TRUE,"INGRESOS";#N/A,#N/A,TRUE,"INVERSIONES MEDIOS MATERIALES"}</definedName>
    <definedName name="MARÇO" localSheetId="40" hidden="1">{#N/A,#N/A,TRUE,"RESUMEN";#N/A,#N/A,TRUE,"SENSIBILIDADES";#N/A,#N/A,TRUE,"HIPOTESIS";#N/A,#N/A,TRUE,"INGRESOS";#N/A,#N/A,TRUE,"INVERSIONES MEDIOS MATERIALES"}</definedName>
    <definedName name="MARÇO" localSheetId="37" hidden="1">{#N/A,#N/A,TRUE,"RESUMEN";#N/A,#N/A,TRUE,"SENSIBILIDADES";#N/A,#N/A,TRUE,"HIPOTESIS";#N/A,#N/A,TRUE,"INGRESOS";#N/A,#N/A,TRUE,"INVERSIONES MEDIOS MATERIALES"}</definedName>
    <definedName name="MARÇO" hidden="1">{#N/A,#N/A,TRUE,"RESUMEN";#N/A,#N/A,TRUE,"SENSIBILIDADES";#N/A,#N/A,TRUE,"HIPOTESIS";#N/A,#N/A,TRUE,"INGRESOS";#N/A,#N/A,TRUE,"INVERSIONES MEDIOS MATERIALES"}</definedName>
    <definedName name="MARÇO2013" localSheetId="39">#REF!</definedName>
    <definedName name="MARÇO2013">#REF!</definedName>
    <definedName name="marcos" localSheetId="22" hidden="1">{#N/A,#N/A,FALSE,"ENERGIA";#N/A,#N/A,FALSE,"PERDIDAS";#N/A,#N/A,FALSE,"CLIENTES";#N/A,#N/A,FALSE,"ESTADO";#N/A,#N/A,FALSE,"TECNICA"}</definedName>
    <definedName name="marcos" localSheetId="23" hidden="1">{#N/A,#N/A,FALSE,"ENERGIA";#N/A,#N/A,FALSE,"PERDIDAS";#N/A,#N/A,FALSE,"CLIENTES";#N/A,#N/A,FALSE,"ESTADO";#N/A,#N/A,FALSE,"TECNICA"}</definedName>
    <definedName name="marcos" localSheetId="10" hidden="1">{#N/A,#N/A,FALSE,"ENERGIA";#N/A,#N/A,FALSE,"PERDIDAS";#N/A,#N/A,FALSE,"CLIENTES";#N/A,#N/A,FALSE,"ESTADO";#N/A,#N/A,FALSE,"TECNICA"}</definedName>
    <definedName name="marcos" localSheetId="39" hidden="1">{#N/A,#N/A,FALSE,"ENERGIA";#N/A,#N/A,FALSE,"PERDIDAS";#N/A,#N/A,FALSE,"CLIENTES";#N/A,#N/A,FALSE,"ESTADO";#N/A,#N/A,FALSE,"TECNICA"}</definedName>
    <definedName name="marcos" localSheetId="38" hidden="1">{#N/A,#N/A,FALSE,"ENERGIA";#N/A,#N/A,FALSE,"PERDIDAS";#N/A,#N/A,FALSE,"CLIENTES";#N/A,#N/A,FALSE,"ESTADO";#N/A,#N/A,FALSE,"TECNICA"}</definedName>
    <definedName name="marcos" localSheetId="40" hidden="1">{#N/A,#N/A,FALSE,"ENERGIA";#N/A,#N/A,FALSE,"PERDIDAS";#N/A,#N/A,FALSE,"CLIENTES";#N/A,#N/A,FALSE,"ESTADO";#N/A,#N/A,FALSE,"TECNICA"}</definedName>
    <definedName name="marcos" localSheetId="37" hidden="1">{#N/A,#N/A,FALSE,"ENERGIA";#N/A,#N/A,FALSE,"PERDIDAS";#N/A,#N/A,FALSE,"CLIENTES";#N/A,#N/A,FALSE,"ESTADO";#N/A,#N/A,FALSE,"TECNICA"}</definedName>
    <definedName name="marcos" hidden="1">{#N/A,#N/A,FALSE,"ENERGIA";#N/A,#N/A,FALSE,"PERDIDAS";#N/A,#N/A,FALSE,"CLIENTES";#N/A,#N/A,FALSE,"ESTADO";#N/A,#N/A,FALSE,"TECNICA"}</definedName>
    <definedName name="MarketCap" localSheetId="39">#REF!</definedName>
    <definedName name="MarketCap">#REF!</definedName>
    <definedName name="MARLI">[95]AESMES!$A$6:$B$8</definedName>
    <definedName name="marrr">[161]Lead!$F:$F</definedName>
    <definedName name="mary" localSheetId="23">#REF!</definedName>
    <definedName name="mary" localSheetId="39">#REF!</definedName>
    <definedName name="mary">#REF!</definedName>
    <definedName name="MAT.INTERMED" localSheetId="23">#REF!</definedName>
    <definedName name="MAT.INTERMED" localSheetId="39">#REF!</definedName>
    <definedName name="MAT.INTERMED" localSheetId="38">#REF!</definedName>
    <definedName name="MAT.INTERMED" localSheetId="37">#REF!</definedName>
    <definedName name="MAT.INTERMED">#REF!</definedName>
    <definedName name="Materiais" localSheetId="39">#REF!</definedName>
    <definedName name="Materiais" localSheetId="38">#REF!</definedName>
    <definedName name="Materiais" localSheetId="37">#REF!</definedName>
    <definedName name="Materiais">#REF!</definedName>
    <definedName name="MATERIAL0197">[6]OPJAN!$W$68</definedName>
    <definedName name="MATERIAL0297">[6]OPFEV!$T$68</definedName>
    <definedName name="MATERIAL0397">[6]OPMAR!$U$68</definedName>
    <definedName name="MATERIAL0497">[6]OPABR!$X$67</definedName>
    <definedName name="MATERIAL0597">[6]OPMAI!$W$67</definedName>
    <definedName name="MATERIAL0697">[6]OPJUN!$X$67</definedName>
    <definedName name="MATERIAL0797">[6]OPJUL!$Z$67</definedName>
    <definedName name="MATERIAL0897">[6]OPAGO!$X$67</definedName>
    <definedName name="MATERIAL0997">[7]INDICADO!$Y$65</definedName>
    <definedName name="MATERIAL1097">[7]INDICADO!$Z$65</definedName>
    <definedName name="MATERIAL1296">[6]OPDEZ96!$V$67</definedName>
    <definedName name="MATERIAL1297">[7]INDICADO!$X$65</definedName>
    <definedName name="MATIMPORT0197">[6]OPJAN!$W$70</definedName>
    <definedName name="MATIMPORT0297">[6]OPFEV!$T$70</definedName>
    <definedName name="MATIMPORT0397">[6]OPMAR!$U$70</definedName>
    <definedName name="MATIMPORT0497">[6]OPABR!$X$69</definedName>
    <definedName name="MATIMPORT0597">[6]OPMAI!$W$69</definedName>
    <definedName name="MATIMPORT0697">[6]OPJUN!$X$69</definedName>
    <definedName name="MATIMPORT0797">[6]OPJUL!$Z$69</definedName>
    <definedName name="MATIMPORT0897">[6]OPAGO!$X$69</definedName>
    <definedName name="MATIMPORT0997">[7]INDICADO!$Y$67</definedName>
    <definedName name="MATIMPORT1097">[7]INDICADO!$Z$67</definedName>
    <definedName name="MATIMPORT1296">[6]OPDEZ96!$V$69</definedName>
    <definedName name="MATIMPORT1297">[7]INDICADO!$X$67</definedName>
    <definedName name="MATRIZ" localSheetId="23">#REF!</definedName>
    <definedName name="MATRIZ" localSheetId="39">#REF!</definedName>
    <definedName name="MATRIZ">#REF!</definedName>
    <definedName name="mb" localSheetId="39">#REF!</definedName>
    <definedName name="mb">#REF!</definedName>
    <definedName name="mbgs" localSheetId="39">#REF!</definedName>
    <definedName name="mbgs">#REF!</definedName>
    <definedName name="MCON">'[157]Concl.'!$F$1:$F$65536</definedName>
    <definedName name="me" localSheetId="23">#REF!</definedName>
    <definedName name="me" localSheetId="39">#REF!</definedName>
    <definedName name="me">#REF!</definedName>
    <definedName name="MEBIADCR" localSheetId="23">#REF!</definedName>
    <definedName name="MEBIADCR" localSheetId="39">#REF!</definedName>
    <definedName name="MEBIADCR" localSheetId="38">#REF!</definedName>
    <definedName name="MEBIADCR" localSheetId="37">#REF!</definedName>
    <definedName name="MEBIADCR">#REF!</definedName>
    <definedName name="med.asset.beta" localSheetId="39">#REF!</definedName>
    <definedName name="med.asset.beta" localSheetId="38">#REF!</definedName>
    <definedName name="med.asset.beta" localSheetId="37">#REF!</definedName>
    <definedName name="med.asset.beta">#REF!</definedName>
    <definedName name="medioreal_CHP" localSheetId="39">#REF!</definedName>
    <definedName name="medioreal_CHP" localSheetId="38">#REF!</definedName>
    <definedName name="medioreal_CHP" localSheetId="37">#REF!</definedName>
    <definedName name="medioreal_CHP">#REF!</definedName>
    <definedName name="medioreal_Co" localSheetId="39">#REF!</definedName>
    <definedName name="medioreal_Co">#REF!</definedName>
    <definedName name="medioreal_Qtz">'[162]DVME_EEGSA (P.E.)'!#REF!</definedName>
    <definedName name="medioreal_R" localSheetId="39">#REF!</definedName>
    <definedName name="medioreal_R" localSheetId="38">#REF!</definedName>
    <definedName name="medioreal_R" localSheetId="37">#REF!</definedName>
    <definedName name="medioreal_R">#REF!</definedName>
    <definedName name="medioreal_US" localSheetId="39">#REF!</definedName>
    <definedName name="medioreal_US" localSheetId="38">#REF!</definedName>
    <definedName name="medioreal_US" localSheetId="37">#REF!</definedName>
    <definedName name="medioreal_US">#REF!</definedName>
    <definedName name="men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1A" localSheetId="39">#REF!</definedName>
    <definedName name="MEN1A">#REF!</definedName>
    <definedName name="MEN1B" localSheetId="39">#REF!</definedName>
    <definedName name="MEN1B">#REF!</definedName>
    <definedName name="MEN2A" localSheetId="39">#REF!</definedName>
    <definedName name="MEN2A">#REF!</definedName>
    <definedName name="MEN2B" localSheetId="39">#REF!</definedName>
    <definedName name="MEN2B">#REF!</definedName>
    <definedName name="MENU" localSheetId="39">#REF!</definedName>
    <definedName name="MENU" localSheetId="38">#REF!</definedName>
    <definedName name="MENU" localSheetId="37">#REF!</definedName>
    <definedName name="MENU">#REF!</definedName>
    <definedName name="MENU1" localSheetId="39">#REF!</definedName>
    <definedName name="MENU1" localSheetId="38">#REF!</definedName>
    <definedName name="MENU1" localSheetId="37">#REF!</definedName>
    <definedName name="MENU1">#REF!</definedName>
    <definedName name="MENU1A" localSheetId="39">#REF!</definedName>
    <definedName name="MENU1A">#REF!</definedName>
    <definedName name="MENU1B" localSheetId="39">#REF!</definedName>
    <definedName name="MENU1B">#REF!</definedName>
    <definedName name="MENU2" localSheetId="39">#REF!</definedName>
    <definedName name="MENU2">#REF!</definedName>
    <definedName name="MENU2A" localSheetId="39">#REF!</definedName>
    <definedName name="MENU2A">#REF!</definedName>
    <definedName name="MENU2B" localSheetId="39">#REF!</definedName>
    <definedName name="MENU2B">#REF!</definedName>
    <definedName name="MENU3" localSheetId="39">#REF!</definedName>
    <definedName name="MENU3">#REF!</definedName>
    <definedName name="MENU4" localSheetId="39">#REF!</definedName>
    <definedName name="MENU4">#REF!</definedName>
    <definedName name="MERCOSUL" localSheetId="39">#REF!</definedName>
    <definedName name="MERCOSUL">#REF!</definedName>
    <definedName name="MERCPOND">[22]CVA_Projetada12meses!$A$74:$N$138</definedName>
    <definedName name="MES" localSheetId="39">#REF!</definedName>
    <definedName name="MES">#REF!</definedName>
    <definedName name="Mês" localSheetId="39">#REF!</definedName>
    <definedName name="Mês" localSheetId="38">#REF!</definedName>
    <definedName name="Mês" localSheetId="37">#REF!</definedName>
    <definedName name="Mês">#REF!</definedName>
    <definedName name="MES_FIM" localSheetId="39">[41]Controle!$H$52</definedName>
    <definedName name="MES_FIM" localSheetId="38">[41]Controle!$H$52</definedName>
    <definedName name="MES_FIM" localSheetId="37">[41]Controle!$H$52</definedName>
    <definedName name="MES_FIM">[42]Controle!$H$52</definedName>
    <definedName name="MES_INI" localSheetId="39">[41]Controle!$H$51</definedName>
    <definedName name="MES_INI" localSheetId="38">[41]Controle!$H$51</definedName>
    <definedName name="MES_INI" localSheetId="37">[41]Controle!$H$51</definedName>
    <definedName name="MES_INI">[42]Controle!$H$51</definedName>
    <definedName name="MES_INICIO_CMARG" localSheetId="39">[41]Controle!$H$26</definedName>
    <definedName name="MES_INICIO_CMARG" localSheetId="38">[41]Controle!$H$26</definedName>
    <definedName name="MES_INICIO_CMARG" localSheetId="37">[41]Controle!$H$26</definedName>
    <definedName name="MES_INICIO_CMARG">[42]Controle!$H$26</definedName>
    <definedName name="MES_REF" localSheetId="39">[41]Controle!$H$50</definedName>
    <definedName name="MES_REF" localSheetId="38">[41]Controle!$H$50</definedName>
    <definedName name="MES_REF" localSheetId="37">[41]Controle!$H$50</definedName>
    <definedName name="MES_REF">[42]Controle!$H$50</definedName>
    <definedName name="MESES" localSheetId="39">[41]Controle!$D$35:$D$46</definedName>
    <definedName name="MESES" localSheetId="38">[41]Controle!$D$35:$D$46</definedName>
    <definedName name="MESES" localSheetId="37">[41]Controle!$D$35:$D$46</definedName>
    <definedName name="MESES">[42]Controle!$D$35:$D$46</definedName>
    <definedName name="Meta_">'[32]Dados Faturamento'!$AY$3</definedName>
    <definedName name="Meta_IRC">'[32]Dados Faturamento'!$C$92:$N$98</definedName>
    <definedName name="Meta_Refat">'[68]REFAT_GRUPO-B_ELPA'!$AX$3</definedName>
    <definedName name="Meta_Refaturamento">'[32]Dados Faturamento'!$C$82:$N$88</definedName>
    <definedName name="MEXC">[157]Excluído!$F$1:$F$65536</definedName>
    <definedName name="mi" localSheetId="23">#REF!</definedName>
    <definedName name="mi" localSheetId="39">#REF!</definedName>
    <definedName name="mi">#REF!</definedName>
    <definedName name="MIL" localSheetId="23">#REF!</definedName>
    <definedName name="MIL" localSheetId="39">#REF!</definedName>
    <definedName name="MIL" localSheetId="38">#REF!</definedName>
    <definedName name="MIL" localSheetId="37">#REF!</definedName>
    <definedName name="MIL">#REF!</definedName>
    <definedName name="Milena" localSheetId="23">[163]DRE!#REF!</definedName>
    <definedName name="Milena" localSheetId="39">[163]DRE!#REF!</definedName>
    <definedName name="Milena" localSheetId="38">[164]DRE!#REF!</definedName>
    <definedName name="Milena" localSheetId="37">[164]DRE!#REF!</definedName>
    <definedName name="Milena">[163]DRE!#REF!</definedName>
    <definedName name="Milena_27" localSheetId="23">[134]DRE!#REF!</definedName>
    <definedName name="Milena_27" localSheetId="39">[134]DRE!#REF!</definedName>
    <definedName name="Milena_27" localSheetId="38">[134]DRE!#REF!</definedName>
    <definedName name="Milena_27" localSheetId="37">[134]DRE!#REF!</definedName>
    <definedName name="Milena_27">[134]DRE!#REF!</definedName>
    <definedName name="Milena_28" localSheetId="39">[134]DRE!#REF!</definedName>
    <definedName name="Milena_28" localSheetId="38">[134]DRE!#REF!</definedName>
    <definedName name="Milena_28" localSheetId="37">[134]DRE!#REF!</definedName>
    <definedName name="Milena_28">[134]DRE!#REF!</definedName>
    <definedName name="Milena_29" localSheetId="39">[134]DRE!#REF!</definedName>
    <definedName name="Milena_29">[134]DRE!#REF!</definedName>
    <definedName name="Milena_38">[134]DRE!#REF!</definedName>
    <definedName name="Milena_41">[134]DRE!#REF!</definedName>
    <definedName name="Milena_81">[134]DRE!#REF!</definedName>
    <definedName name="mincash" localSheetId="39">#REF!</definedName>
    <definedName name="mincash" localSheetId="38">#REF!</definedName>
    <definedName name="mincash" localSheetId="37">#REF!</definedName>
    <definedName name="mincash">#REF!</definedName>
    <definedName name="Minority" localSheetId="39">#REF!</definedName>
    <definedName name="Minority" localSheetId="38">#REF!</definedName>
    <definedName name="Minority" localSheetId="37">#REF!</definedName>
    <definedName name="Minority">#REF!</definedName>
    <definedName name="MinorityInterest" localSheetId="39">#REF!</definedName>
    <definedName name="MinorityInterest" localSheetId="38">#REF!</definedName>
    <definedName name="MinorityInterest" localSheetId="37">#REF!</definedName>
    <definedName name="MinorityInterest">#REF!</definedName>
    <definedName name="minsain1">"minent1"</definedName>
    <definedName name="Minuscola" localSheetId="39">#REF!</definedName>
    <definedName name="Minuscola">#REF!</definedName>
    <definedName name="MIXRICAVI">[165]Dati!$A$35:$N$74</definedName>
    <definedName name="MM" localSheetId="23">#REF!</definedName>
    <definedName name="MM" localSheetId="39">#REF!</definedName>
    <definedName name="MM" localSheetId="38">#REF!</definedName>
    <definedName name="MM" localSheetId="37">#REF!</definedName>
    <definedName name="MM">#REF!</definedName>
    <definedName name="MM_1" localSheetId="23">#REF!</definedName>
    <definedName name="MM_1" localSheetId="39">#REF!</definedName>
    <definedName name="MM_1" localSheetId="38">#REF!</definedName>
    <definedName name="MM_1" localSheetId="37">#REF!</definedName>
    <definedName name="MM_1">#REF!</definedName>
    <definedName name="MMM" localSheetId="23">#REF!</definedName>
    <definedName name="MMM" localSheetId="39">#REF!</definedName>
    <definedName name="MMM" localSheetId="38">#REF!</definedName>
    <definedName name="MMM" localSheetId="37">#REF!</definedName>
    <definedName name="MMM">#REF!</definedName>
    <definedName name="mmmm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mmmm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mmmm" hidden="1">{#N/A,#N/A,FALSE,"LLAVE";#N/A,#N/A,FALSE,"EERR";#N/A,#N/A,FALSE,"ESP";#N/A,#N/A,FALSE,"EOAF";#N/A,#N/A,FALSE,"CASH";#N/A,#N/A,FALSE,"FINANZAS";#N/A,#N/A,FALSE,"DEUDA";#N/A,#N/A,FALSE,"INVERSION";#N/A,#N/A,FALSE,"PERSONAL"}</definedName>
    <definedName name="mmreeee" localSheetId="22" hidden="1">#REF!</definedName>
    <definedName name="mmreeee" localSheetId="23" hidden="1">#REF!</definedName>
    <definedName name="mmreeee" localSheetId="7" hidden="1">#REF!</definedName>
    <definedName name="mmreeee" localSheetId="19" hidden="1">#REF!</definedName>
    <definedName name="mmreeee" localSheetId="10" hidden="1">#REF!</definedName>
    <definedName name="mmreeee" localSheetId="11" hidden="1">#REF!</definedName>
    <definedName name="mmreeee" localSheetId="39" hidden="1">#REF!</definedName>
    <definedName name="mmreeee" localSheetId="15" hidden="1">#REF!</definedName>
    <definedName name="mmreeee" localSheetId="40" hidden="1">#REF!</definedName>
    <definedName name="mmreeee" hidden="1">#REF!</definedName>
    <definedName name="mo" localSheetId="23">#REF!</definedName>
    <definedName name="mo" localSheetId="39">#REF!</definedName>
    <definedName name="mo">#REF!</definedName>
    <definedName name="MODULOS">#N/A</definedName>
    <definedName name="Moeda">[166]Inputs!$D$7</definedName>
    <definedName name="MOEDAANO" localSheetId="39">#REF!</definedName>
    <definedName name="MOEDAANO" localSheetId="38">#REF!</definedName>
    <definedName name="MOEDAANO" localSheetId="37">#REF!</definedName>
    <definedName name="MOEDAANO">#REF!</definedName>
    <definedName name="MOEDAMES" localSheetId="39">#REF!</definedName>
    <definedName name="MOEDAMES" localSheetId="38">#REF!</definedName>
    <definedName name="MOEDAMES" localSheetId="37">#REF!</definedName>
    <definedName name="MOEDAMES">#REF!</definedName>
    <definedName name="MOEDANOB" localSheetId="39">#REF!</definedName>
    <definedName name="MOEDANOB" localSheetId="38">#REF!</definedName>
    <definedName name="MOEDANOB" localSheetId="37">#REF!</definedName>
    <definedName name="MOEDANOB">#REF!</definedName>
    <definedName name="MOEDMESB" localSheetId="39">#REF!</definedName>
    <definedName name="MOEDMESB">#REF!</definedName>
    <definedName name="month" localSheetId="39">#REF!</definedName>
    <definedName name="month">#REF!</definedName>
    <definedName name="MPEN">[157]Penden.!$F$1:$F$65536</definedName>
    <definedName name="MPRG">[157]Progr.!$F$1:$F$65536</definedName>
    <definedName name="mr" localSheetId="23">#REF!</definedName>
    <definedName name="mr" localSheetId="39">#REF!</definedName>
    <definedName name="mr" localSheetId="38">#REF!</definedName>
    <definedName name="mr" localSheetId="37">#REF!</definedName>
    <definedName name="mr">#REF!</definedName>
    <definedName name="mrh" localSheetId="23">#REF!</definedName>
    <definedName name="mrh" localSheetId="39">#REF!</definedName>
    <definedName name="mrh" localSheetId="38">#REF!</definedName>
    <definedName name="mrh" localSheetId="37">#REF!</definedName>
    <definedName name="mrh">#REF!</definedName>
    <definedName name="mrirrr" localSheetId="23">#REF!</definedName>
    <definedName name="mrirrr" localSheetId="39">#REF!</definedName>
    <definedName name="mrirrr">#REF!</definedName>
    <definedName name="MSEL">[157]Selec.!$F$1:$F$65536</definedName>
    <definedName name="MTZ" localSheetId="23">#REF!</definedName>
    <definedName name="MTZ" localSheetId="39">#REF!</definedName>
    <definedName name="MTZ" localSheetId="38">#REF!</definedName>
    <definedName name="MTZ" localSheetId="37">#REF!</definedName>
    <definedName name="MTZ">#REF!</definedName>
    <definedName name="mult_sen" localSheetId="39">#REF!</definedName>
    <definedName name="mult_sen" localSheetId="38">#REF!</definedName>
    <definedName name="mult_sen" localSheetId="37">#REF!</definedName>
    <definedName name="mult_sen">#REF!</definedName>
    <definedName name="MULTACOM" localSheetId="39">[69]CRITERIOS!$H$131:$I$132</definedName>
    <definedName name="MULTACOM" localSheetId="38">[69]CRITERIOS!$H$131:$I$132</definedName>
    <definedName name="MULTACOM" localSheetId="37">[69]CRITERIOS!$H$131:$I$132</definedName>
    <definedName name="MULTACOM">[69]CRITERIOS!$H$131:$I$132</definedName>
    <definedName name="MULTACPRO" localSheetId="39">[69]CRITERIOS!$W$131:$X$132</definedName>
    <definedName name="MULTACPRO" localSheetId="38">[69]CRITERIOS!$W$131:$X$132</definedName>
    <definedName name="MULTACPRO" localSheetId="37">[69]CRITERIOS!$W$131:$X$132</definedName>
    <definedName name="MULTACPRO">[69]CRITERIOS!$W$131:$X$132</definedName>
    <definedName name="MULTAEAECOM">[116]CRITERIOS!$H$139:$I$140</definedName>
    <definedName name="MULTAEAECPRO">[116]CRITERIOS!$W$139:$X$140</definedName>
    <definedName name="MULTAEAEILUM">[116]CRITERIOS!$Q$139:$R$140</definedName>
    <definedName name="MULTAEAEIND">[116]CRITERIOS!$E$139:$F$140</definedName>
    <definedName name="MULTAEAEPPUB">[116]CRITERIOS!$N$139:$O$140</definedName>
    <definedName name="MULTAEAERES">[116]CRITERIOS!$B$139:$C$140</definedName>
    <definedName name="MULTAEAEREV">[116]CRITERIOS!$Z$139:$AA$140</definedName>
    <definedName name="MULTAEAERUR">[116]CRITERIOS!$K$139:$L$140</definedName>
    <definedName name="MULTAEAESPUB">[116]CRITERIOS!$T$139:$U$140</definedName>
    <definedName name="MULTAECECOM" localSheetId="39">[69]CRITERIOS!$H$127:$I$128</definedName>
    <definedName name="MULTAECECOM" localSheetId="38">[69]CRITERIOS!$H$127:$I$128</definedName>
    <definedName name="MULTAECECOM" localSheetId="37">[69]CRITERIOS!$H$127:$I$128</definedName>
    <definedName name="MULTAECECOM">[69]CRITERIOS!$H$127:$I$128</definedName>
    <definedName name="MULTAECECPRO" localSheetId="39">[69]CRITERIOS!$W$127:$X$128</definedName>
    <definedName name="MULTAECECPRO" localSheetId="38">[69]CRITERIOS!$W$127:$X$128</definedName>
    <definedName name="MULTAECECPRO" localSheetId="37">[69]CRITERIOS!$W$127:$X$128</definedName>
    <definedName name="MULTAECECPRO">[69]CRITERIOS!$W$127:$X$128</definedName>
    <definedName name="MULTAECEILUM" localSheetId="39">[69]CRITERIOS!$Q$127:$R$128</definedName>
    <definedName name="MULTAECEILUM" localSheetId="38">[69]CRITERIOS!$Q$127:$R$128</definedName>
    <definedName name="MULTAECEILUM" localSheetId="37">[69]CRITERIOS!$Q$127:$R$128</definedName>
    <definedName name="MULTAECEILUM">[69]CRITERIOS!$Q$127:$R$128</definedName>
    <definedName name="MULTAECEIND" localSheetId="39">[69]CRITERIOS!$E$127:$F$128</definedName>
    <definedName name="MULTAECEIND" localSheetId="38">[69]CRITERIOS!$E$127:$F$128</definedName>
    <definedName name="MULTAECEIND" localSheetId="37">[69]CRITERIOS!$E$127:$F$128</definedName>
    <definedName name="MULTAECEIND">[69]CRITERIOS!$E$127:$F$128</definedName>
    <definedName name="MULTAECEPPUB" localSheetId="39">[69]CRITERIOS!$N$127:$O$128</definedName>
    <definedName name="MULTAECEPPUB" localSheetId="38">[69]CRITERIOS!$N$127:$O$128</definedName>
    <definedName name="MULTAECEPPUB" localSheetId="37">[69]CRITERIOS!$N$127:$O$128</definedName>
    <definedName name="MULTAECEPPUB">[69]CRITERIOS!$N$127:$O$128</definedName>
    <definedName name="MULTAECERES" localSheetId="39">[69]CRITERIOS!$B$127:$C$128</definedName>
    <definedName name="MULTAECERES" localSheetId="38">[69]CRITERIOS!$B$127:$C$128</definedName>
    <definedName name="MULTAECERES" localSheetId="37">[69]CRITERIOS!$B$127:$C$128</definedName>
    <definedName name="MULTAECERES">[69]CRITERIOS!$B$127:$C$128</definedName>
    <definedName name="MULTAECEREV" localSheetId="39">[69]CRITERIOS!$Z$127:$AA$128</definedName>
    <definedName name="MULTAECEREV" localSheetId="38">[69]CRITERIOS!$Z$127:$AA$128</definedName>
    <definedName name="MULTAECEREV" localSheetId="37">[69]CRITERIOS!$Z$127:$AA$128</definedName>
    <definedName name="MULTAECEREV">[69]CRITERIOS!$Z$127:$AA$128</definedName>
    <definedName name="MULTAECERUR" localSheetId="39">[69]CRITERIOS!$K$127:$L$128</definedName>
    <definedName name="MULTAECERUR" localSheetId="38">[69]CRITERIOS!$K$127:$L$128</definedName>
    <definedName name="MULTAECERUR" localSheetId="37">[69]CRITERIOS!$K$127:$L$128</definedName>
    <definedName name="MULTAECERUR">[69]CRITERIOS!$K$127:$L$128</definedName>
    <definedName name="MULTAECESPUB" localSheetId="39">[69]CRITERIOS!$T$127:$U$128</definedName>
    <definedName name="MULTAECESPUB" localSheetId="38">[69]CRITERIOS!$T$127:$U$128</definedName>
    <definedName name="MULTAECESPUB" localSheetId="37">[69]CRITERIOS!$T$127:$U$128</definedName>
    <definedName name="MULTAECESPUB">[69]CRITERIOS!$T$127:$U$128</definedName>
    <definedName name="MULTAILUM" localSheetId="39">[69]CRITERIOS!$Q$131:$R$132</definedName>
    <definedName name="MULTAILUM" localSheetId="38">[69]CRITERIOS!$Q$131:$R$132</definedName>
    <definedName name="MULTAILUM" localSheetId="37">[69]CRITERIOS!$Q$131:$R$132</definedName>
    <definedName name="MULTAILUM">[69]CRITERIOS!$Q$131:$R$132</definedName>
    <definedName name="MULTAIND" localSheetId="39">[69]CRITERIOS!$E$131:$F$132</definedName>
    <definedName name="MULTAIND" localSheetId="38">[69]CRITERIOS!$E$131:$F$132</definedName>
    <definedName name="MULTAIND" localSheetId="37">[69]CRITERIOS!$E$131:$F$132</definedName>
    <definedName name="MULTAIND">[69]CRITERIOS!$E$131:$F$132</definedName>
    <definedName name="MULTAPPUB" localSheetId="39">[69]CRITERIOS!$N$131:$O$132</definedName>
    <definedName name="MULTAPPUB" localSheetId="38">[69]CRITERIOS!$N$131:$O$132</definedName>
    <definedName name="MULTAPPUB" localSheetId="37">[69]CRITERIOS!$N$131:$O$132</definedName>
    <definedName name="MULTAPPUB">[69]CRITERIOS!$N$131:$O$132</definedName>
    <definedName name="MULTARES" localSheetId="39">[69]CRITERIOS!$B$131:$C$132</definedName>
    <definedName name="MULTARES" localSheetId="38">[69]CRITERIOS!$B$131:$C$132</definedName>
    <definedName name="MULTARES" localSheetId="37">[69]CRITERIOS!$B$131:$C$132</definedName>
    <definedName name="MULTARES">[69]CRITERIOS!$B$131:$C$132</definedName>
    <definedName name="MULTAREV" localSheetId="39">[69]CRITERIOS!$Z$131:$AA$132</definedName>
    <definedName name="MULTAREV" localSheetId="38">[69]CRITERIOS!$Z$131:$AA$132</definedName>
    <definedName name="MULTAREV" localSheetId="37">[69]CRITERIOS!$Z$131:$AA$132</definedName>
    <definedName name="MULTAREV">[69]CRITERIOS!$Z$131:$AA$132</definedName>
    <definedName name="MULTARUR" localSheetId="39">[69]CRITERIOS!$K$131:$L$132</definedName>
    <definedName name="MULTARUR" localSheetId="38">[69]CRITERIOS!$K$131:$L$132</definedName>
    <definedName name="MULTARUR" localSheetId="37">[69]CRITERIOS!$K$131:$L$132</definedName>
    <definedName name="MULTARUR">[69]CRITERIOS!$K$131:$L$132</definedName>
    <definedName name="MULTASPUB" localSheetId="39">[69]CRITERIOS!$T$131:$U$132</definedName>
    <definedName name="MULTASPUB" localSheetId="38">[69]CRITERIOS!$T$131:$U$132</definedName>
    <definedName name="MULTASPUB" localSheetId="37">[69]CRITERIOS!$T$131:$U$132</definedName>
    <definedName name="MULTASPUB">[69]CRITERIOS!$T$131:$U$132</definedName>
    <definedName name="MUN">'[167]Graf. ano móvel 12 meses'!$A$4</definedName>
    <definedName name="MUN___0">[168]Graf_anomóvel12meses!$A$4</definedName>
    <definedName name="MUN___14">[168]Graf_anomóvel12meses!$A$4</definedName>
    <definedName name="MUN___3">[168]Graf_anomóvel12meses!$A$4</definedName>
    <definedName name="municipios2003">[169]CEEMES!$BF$10:$BT$142</definedName>
    <definedName name="MUTACAO">[1]Patrimonial!#REF!</definedName>
    <definedName name="MUTACAO1">[1]Patrimonial!#REF!</definedName>
    <definedName name="MUTUO.ATIVO" localSheetId="39">#REF!</definedName>
    <definedName name="MUTUO.ATIVO">#REF!</definedName>
    <definedName name="MUTUO.PASSIVO" localSheetId="39">#REF!</definedName>
    <definedName name="MUTUO.PASSIVO">#REF!</definedName>
    <definedName name="MV" localSheetId="39">#REF!</definedName>
    <definedName name="MV">#REF!</definedName>
    <definedName name="mwh_fat">'[89]pl atual'!$F$1:$F$65536</definedName>
    <definedName name="MWMEDIO">[22]CVA_Projetada12meses!$A$5:$M$70</definedName>
    <definedName name="my" localSheetId="23">#REF!</definedName>
    <definedName name="my" localSheetId="39">#REF!</definedName>
    <definedName name="my">#REF!</definedName>
    <definedName name="n" localSheetId="22" hidden="1">{#N/A,#N/A,FALSE,"1321";#N/A,#N/A,FALSE,"1324";#N/A,#N/A,FALSE,"1333";#N/A,#N/A,FALSE,"1371"}</definedName>
    <definedName name="n" localSheetId="23" hidden="1">{#N/A,#N/A,FALSE,"1321";#N/A,#N/A,FALSE,"1324";#N/A,#N/A,FALSE,"1333";#N/A,#N/A,FALSE,"1371"}</definedName>
    <definedName name="n" localSheetId="10" hidden="1">{#N/A,#N/A,FALSE,"1321";#N/A,#N/A,FALSE,"1324";#N/A,#N/A,FALSE,"1333";#N/A,#N/A,FALSE,"1371"}</definedName>
    <definedName name="n" localSheetId="39" hidden="1">{#N/A,#N/A,FALSE,"1321";#N/A,#N/A,FALSE,"1324";#N/A,#N/A,FALSE,"1333";#N/A,#N/A,FALSE,"1371"}</definedName>
    <definedName name="N" localSheetId="38">#REF!</definedName>
    <definedName name="n" localSheetId="40" hidden="1">{#N/A,#N/A,FALSE,"1321";#N/A,#N/A,FALSE,"1324";#N/A,#N/A,FALSE,"1333";#N/A,#N/A,FALSE,"1371"}</definedName>
    <definedName name="N" localSheetId="37">#REF!</definedName>
    <definedName name="n" hidden="1">{#N/A,#N/A,FALSE,"1321";#N/A,#N/A,FALSE,"1324";#N/A,#N/A,FALSE,"1333";#N/A,#N/A,FALSE,"1371"}</definedName>
    <definedName name="N__D1_" localSheetId="39">#REF!</definedName>
    <definedName name="N__D1_" localSheetId="38">#REF!</definedName>
    <definedName name="N__D1_" localSheetId="37">#REF!</definedName>
    <definedName name="N__D1_">#REF!</definedName>
    <definedName name="N__D2_" localSheetId="39">#REF!</definedName>
    <definedName name="N__D2_" localSheetId="38">#REF!</definedName>
    <definedName name="N__D2_" localSheetId="37">#REF!</definedName>
    <definedName name="N__D2_">#REF!</definedName>
    <definedName name="N__Enc" localSheetId="39">[8]LCONTR!#REF!</definedName>
    <definedName name="N__Enc" localSheetId="38">[8]LCONTR!#REF!</definedName>
    <definedName name="N__Enc" localSheetId="37">[8]LCONTR!#REF!</definedName>
    <definedName name="N__Enc">[8]LCONTR!#REF!</definedName>
    <definedName name="N__Enc_p_96" localSheetId="39">[8]LCONTR!#REF!</definedName>
    <definedName name="N__Enc_p_96" localSheetId="38">[8]LCONTR!#REF!</definedName>
    <definedName name="N__Enc_p_96" localSheetId="37">[8]LCONTR!#REF!</definedName>
    <definedName name="N__Enc_p_96">[8]LCONTR!#REF!</definedName>
    <definedName name="N_D1_" localSheetId="39">#REF!</definedName>
    <definedName name="N_D1_" localSheetId="38">#REF!</definedName>
    <definedName name="N_D1_" localSheetId="37">#REF!</definedName>
    <definedName name="N_D1_">#REF!</definedName>
    <definedName name="N_D2_" localSheetId="39">#REF!</definedName>
    <definedName name="N_D2_" localSheetId="38">#REF!</definedName>
    <definedName name="N_D2_" localSheetId="37">#REF!</definedName>
    <definedName name="N_D2_">#REF!</definedName>
    <definedName name="N_SERIES_CMARG" localSheetId="39">[41]Controle!$H$25</definedName>
    <definedName name="N_SERIES_CMARG" localSheetId="38">[41]Controle!$H$25</definedName>
    <definedName name="N_SERIES_CMARG" localSheetId="37">[41]Controle!$H$25</definedName>
    <definedName name="N_SERIES_CMARG">[42]Controle!$H$25</definedName>
    <definedName name="N_Y_0_" localSheetId="39">#REF!</definedName>
    <definedName name="N_Y_0_" localSheetId="38">#REF!</definedName>
    <definedName name="N_Y_0_" localSheetId="37">#REF!</definedName>
    <definedName name="N_Y_0_">#REF!</definedName>
    <definedName name="N_Z_0_" localSheetId="39">#REF!</definedName>
    <definedName name="N_Z_0_" localSheetId="38">#REF!</definedName>
    <definedName name="N_Z_0_" localSheetId="37">#REF!</definedName>
    <definedName name="N_Z_0_">#REF!</definedName>
    <definedName name="N1_Y_" localSheetId="39">#REF!</definedName>
    <definedName name="N1_Y_" localSheetId="38">#REF!</definedName>
    <definedName name="N1_Y_" localSheetId="37">#REF!</definedName>
    <definedName name="N1_Y_">#REF!</definedName>
    <definedName name="N1_Z_" localSheetId="39">#REF!</definedName>
    <definedName name="N1_Z_">#REF!</definedName>
    <definedName name="Name">[77]inputs!$F$3</definedName>
    <definedName name="NÃO_UTILIZADOS">[36]Conceitos!#REF!</definedName>
    <definedName name="NAT">[8]LCONTR!#REF!</definedName>
    <definedName name="NetDebt" localSheetId="39">#REF!</definedName>
    <definedName name="NetDebt" localSheetId="38">#REF!</definedName>
    <definedName name="NetDebt" localSheetId="37">#REF!</definedName>
    <definedName name="NetDebt">#REF!</definedName>
    <definedName name="NETWORTH">[76]Balance_Sheet!$G$97</definedName>
    <definedName name="NEWCOV" localSheetId="39">#REF!</definedName>
    <definedName name="NEWCOV" localSheetId="38">#REF!</definedName>
    <definedName name="NEWCOV" localSheetId="37">#REF!</definedName>
    <definedName name="NEWCOV">#REF!</definedName>
    <definedName name="NewTaxGW" localSheetId="39">#REF!</definedName>
    <definedName name="NewTaxGW" localSheetId="38">#REF!</definedName>
    <definedName name="NewTaxGW" localSheetId="37">#REF!</definedName>
    <definedName name="NewTaxGW">#REF!</definedName>
    <definedName name="NewTaxIntangibles" localSheetId="39">#REF!</definedName>
    <definedName name="NewTaxIntangibles" localSheetId="38">#REF!</definedName>
    <definedName name="NewTaxIntangibles" localSheetId="37">#REF!</definedName>
    <definedName name="NewTaxIntangibles">#REF!</definedName>
    <definedName name="NEXTCOPIA" localSheetId="39">#REF!</definedName>
    <definedName name="NEXTCOPIA">#REF!</definedName>
    <definedName name="ni" localSheetId="39">#REF!</definedName>
    <definedName name="ni">#REF!</definedName>
    <definedName name="ni_acq" localSheetId="39">#REF!</definedName>
    <definedName name="ni_acq">#REF!</definedName>
    <definedName name="ni_c" localSheetId="39">#REF!</definedName>
    <definedName name="ni_c">#REF!</definedName>
    <definedName name="ni_c_e" localSheetId="39">#REF!</definedName>
    <definedName name="ni_c_e">#REF!</definedName>
    <definedName name="ni_e" localSheetId="39">#REF!</definedName>
    <definedName name="ni_e">#REF!</definedName>
    <definedName name="ni_targ" localSheetId="39">#REF!</definedName>
    <definedName name="ni_targ">#REF!</definedName>
    <definedName name="ni_terminal" localSheetId="39">#REF!</definedName>
    <definedName name="ni_terminal">#REF!</definedName>
    <definedName name="ni_total" localSheetId="39">#REF!</definedName>
    <definedName name="ni_total">#REF!</definedName>
    <definedName name="nikol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o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CT" localSheetId="39">#REF!</definedName>
    <definedName name="NLCT" localSheetId="38">#REF!</definedName>
    <definedName name="NLCT" localSheetId="37">#REF!</definedName>
    <definedName name="NLCT">#REF!</definedName>
    <definedName name="nlkp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M_BV" localSheetId="39">#REF!</definedName>
    <definedName name="NM_BV" localSheetId="38">#REF!</definedName>
    <definedName name="NM_BV" localSheetId="37">#REF!</definedName>
    <definedName name="NM_BV">#REF!</definedName>
    <definedName name="NM_EBITDA" localSheetId="39">#REF!</definedName>
    <definedName name="NM_EBITDA" localSheetId="38">#REF!</definedName>
    <definedName name="NM_EBITDA" localSheetId="37">#REF!</definedName>
    <definedName name="NM_EBITDA">#REF!</definedName>
    <definedName name="NM_OpInc" localSheetId="39">#REF!</definedName>
    <definedName name="NM_OpInc" localSheetId="38">#REF!</definedName>
    <definedName name="NM_OpInc" localSheetId="37">#REF!</definedName>
    <definedName name="NM_OpInc">#REF!</definedName>
    <definedName name="NN" localSheetId="39">#REF!</definedName>
    <definedName name="NN">#REF!</definedName>
    <definedName name="nnn" localSheetId="22" hidden="1">{#N/A,#N/A,FALSE,"1321";#N/A,#N/A,FALSE,"1324";#N/A,#N/A,FALSE,"1333";#N/A,#N/A,FALSE,"1371"}</definedName>
    <definedName name="nnn" localSheetId="23" hidden="1">{#N/A,#N/A,FALSE,"1321";#N/A,#N/A,FALSE,"1324";#N/A,#N/A,FALSE,"1333";#N/A,#N/A,FALSE,"1371"}</definedName>
    <definedName name="nnn" localSheetId="10" hidden="1">{#N/A,#N/A,FALSE,"1321";#N/A,#N/A,FALSE,"1324";#N/A,#N/A,FALSE,"1333";#N/A,#N/A,FALSE,"1371"}</definedName>
    <definedName name="nnn" localSheetId="39" hidden="1">{#N/A,#N/A,FALSE,"1321";#N/A,#N/A,FALSE,"1324";#N/A,#N/A,FALSE,"1333";#N/A,#N/A,FALSE,"1371"}</definedName>
    <definedName name="nnn" localSheetId="38" hidden="1">{#N/A,#N/A,FALSE,"1321";#N/A,#N/A,FALSE,"1324";#N/A,#N/A,FALSE,"1333";#N/A,#N/A,FALSE,"1371"}</definedName>
    <definedName name="nnn" localSheetId="40" hidden="1">{#N/A,#N/A,FALSE,"1321";#N/A,#N/A,FALSE,"1324";#N/A,#N/A,FALSE,"1333";#N/A,#N/A,FALSE,"1371"}</definedName>
    <definedName name="nnn" localSheetId="37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22" hidden="1">{#N/A,#N/A,FALSE,"Pag.01"}</definedName>
    <definedName name="nnnn" localSheetId="23" hidden="1">{#N/A,#N/A,FALSE,"Pag.01"}</definedName>
    <definedName name="nnnn" localSheetId="10" hidden="1">{#N/A,#N/A,FALSE,"Pag.01"}</definedName>
    <definedName name="nnnn" localSheetId="39" hidden="1">{#N/A,#N/A,FALSE,"Pag.01"}</definedName>
    <definedName name="nnnn" localSheetId="38" hidden="1">{#N/A,#N/A,FALSE,"Pag.01"}</definedName>
    <definedName name="nnnn" localSheetId="40" hidden="1">{#N/A,#N/A,FALSE,"Pag.01"}</definedName>
    <definedName name="nnnn" localSheetId="37" hidden="1">{#N/A,#N/A,FALSE,"Pag.01"}</definedName>
    <definedName name="nnnn" hidden="1">{#N/A,#N/A,FALSE,"Pag.01"}</definedName>
    <definedName name="nnnnn" localSheetId="22" hidden="1">{#N/A,#N/A,FALSE,"Pag.01"}</definedName>
    <definedName name="nnnnn" localSheetId="23" hidden="1">{#N/A,#N/A,FALSE,"Pag.01"}</definedName>
    <definedName name="nnnnn" localSheetId="10" hidden="1">{#N/A,#N/A,FALSE,"Pag.01"}</definedName>
    <definedName name="nnnnn" localSheetId="39" hidden="1">{#N/A,#N/A,FALSE,"Pag.01"}</definedName>
    <definedName name="nnnnn" localSheetId="38" hidden="1">{#N/A,#N/A,FALSE,"Pag.01"}</definedName>
    <definedName name="nnnnn" localSheetId="40" hidden="1">{#N/A,#N/A,FALSE,"Pag.01"}</definedName>
    <definedName name="nnnnn" localSheetId="37" hidden="1">{#N/A,#N/A,FALSE,"Pag.01"}</definedName>
    <definedName name="nnnnn" hidden="1">{#N/A,#N/A,FALSE,"Pag.01"}</definedName>
    <definedName name="nnnnnnn" localSheetId="22" hidden="1">{#N/A,#N/A,FALSE,"Pag.01"}</definedName>
    <definedName name="nnnnnnn" localSheetId="23" hidden="1">{#N/A,#N/A,FALSE,"Pag.01"}</definedName>
    <definedName name="nnnnnnn" localSheetId="10" hidden="1">{#N/A,#N/A,FALSE,"Pag.01"}</definedName>
    <definedName name="nnnnnnn" localSheetId="39" hidden="1">{#N/A,#N/A,FALSE,"Pag.01"}</definedName>
    <definedName name="nnnnnnn" localSheetId="38" hidden="1">{#N/A,#N/A,FALSE,"Pag.01"}</definedName>
    <definedName name="nnnnnnn" localSheetId="40" hidden="1">{#N/A,#N/A,FALSE,"Pag.01"}</definedName>
    <definedName name="nnnnnnn" localSheetId="37" hidden="1">{#N/A,#N/A,FALSE,"Pag.01"}</definedName>
    <definedName name="nnnnnnn" hidden="1">{#N/A,#N/A,FALSE,"Pag.01"}</definedName>
    <definedName name="nomeforn" localSheetId="39">#REF!</definedName>
    <definedName name="nomeforn">#REF!</definedName>
    <definedName name="NomeMes" localSheetId="39">#REF!</definedName>
    <definedName name="NomeMes" localSheetId="38">#REF!</definedName>
    <definedName name="NomeMes" localSheetId="37">#REF!</definedName>
    <definedName name="NomeMes">#REF!</definedName>
    <definedName name="NOMEPRODUTO1" localSheetId="39">#REF!</definedName>
    <definedName name="NOMEPRODUTO1">#REF!</definedName>
    <definedName name="NOMEPRODUTO2" localSheetId="39">#REF!</definedName>
    <definedName name="NOMEPRODUTO2">#REF!</definedName>
    <definedName name="NOMEPRODUTO3" localSheetId="39">#REF!</definedName>
    <definedName name="NOMEPRODUTO3">#REF!</definedName>
    <definedName name="NOMEPRODUTO4" localSheetId="39">#REF!</definedName>
    <definedName name="NOMEPRODUTO4">#REF!</definedName>
    <definedName name="NOMETERRITORIO" localSheetId="39">#REF!</definedName>
    <definedName name="NOMETERRITORIO">#REF!</definedName>
    <definedName name="NOMETERRITORIOMAIS" localSheetId="39">#REF!</definedName>
    <definedName name="NOMETERRITORIOMAIS">#REF!</definedName>
    <definedName name="NOMETERRITORIOTIT" localSheetId="39">#REF!</definedName>
    <definedName name="NOMETERRITORIOTIT">#REF!</definedName>
    <definedName name="NOMETERRITORIOTITMAIS" localSheetId="39">#REF!</definedName>
    <definedName name="NOMETERRITORIOTITMAIS">#REF!</definedName>
    <definedName name="NOMEUNIDADE1" localSheetId="39">#REF!</definedName>
    <definedName name="NOMEUNIDADE1">#REF!</definedName>
    <definedName name="NOMEUNIDADE2" localSheetId="39">#REF!</definedName>
    <definedName name="NOMEUNIDADE2">#REF!</definedName>
    <definedName name="NOMEUNIDADE3" localSheetId="39">#REF!</definedName>
    <definedName name="NOMEUNIDADE3">#REF!</definedName>
    <definedName name="NOMEUNIDADE4" localSheetId="39">#REF!</definedName>
    <definedName name="NOMEUNIDADE4">#REF!</definedName>
    <definedName name="NOTA" localSheetId="39">[8]LCONTR!#REF!</definedName>
    <definedName name="NOTA" localSheetId="38">[8]LCONTR!#REF!</definedName>
    <definedName name="NOTA" localSheetId="37">[8]LCONTR!#REF!</definedName>
    <definedName name="NOTA">[8]LCONTR!#REF!</definedName>
    <definedName name="Note_1_LG" localSheetId="39">#REF!</definedName>
    <definedName name="Note_1_LG" localSheetId="38">#REF!</definedName>
    <definedName name="Note_1_LG" localSheetId="37">#REF!</definedName>
    <definedName name="Note_1_LG">#REF!</definedName>
    <definedName name="Note_1_R" localSheetId="39">#REF!</definedName>
    <definedName name="Note_1_R" localSheetId="38">#REF!</definedName>
    <definedName name="Note_1_R" localSheetId="37">#REF!</definedName>
    <definedName name="Note_1_R">#REF!</definedName>
    <definedName name="Note_10_LG" localSheetId="39">#REF!</definedName>
    <definedName name="Note_10_LG" localSheetId="38">#REF!</definedName>
    <definedName name="Note_10_LG" localSheetId="37">#REF!</definedName>
    <definedName name="Note_10_LG">#REF!</definedName>
    <definedName name="Note_10_R" localSheetId="39">#REF!</definedName>
    <definedName name="Note_10_R">#REF!</definedName>
    <definedName name="Note_11_LG" localSheetId="39">#REF!</definedName>
    <definedName name="Note_11_LG">#REF!</definedName>
    <definedName name="Note_11_R" localSheetId="39">#REF!</definedName>
    <definedName name="Note_11_R">#REF!</definedName>
    <definedName name="Note_11_SL_LG" localSheetId="39">#REF!</definedName>
    <definedName name="Note_11_SL_LG">#REF!</definedName>
    <definedName name="Note_11_SL_R" localSheetId="39">#REF!</definedName>
    <definedName name="Note_11_SL_R">#REF!</definedName>
    <definedName name="Note_12_FAR_LG" localSheetId="39">#REF!</definedName>
    <definedName name="Note_12_FAR_LG">#REF!</definedName>
    <definedName name="Note_12_FAR_R" localSheetId="39">#REF!</definedName>
    <definedName name="Note_12_FAR_R">#REF!</definedName>
    <definedName name="Note_12_LG" localSheetId="39">#REF!</definedName>
    <definedName name="Note_12_LG">#REF!</definedName>
    <definedName name="Note_12_R" localSheetId="39">#REF!</definedName>
    <definedName name="Note_12_R">#REF!</definedName>
    <definedName name="Note_13_TPGross_LG" localSheetId="39">#REF!</definedName>
    <definedName name="Note_13_TPGross_LG">#REF!</definedName>
    <definedName name="Note_13_TPGross_R" localSheetId="39">#REF!</definedName>
    <definedName name="Note_13_TPGross_R">#REF!</definedName>
    <definedName name="Note_13_TPReins_LG" localSheetId="39">#REF!</definedName>
    <definedName name="Note_13_TPReins_LG">#REF!</definedName>
    <definedName name="Note_13_TPReins_R" localSheetId="39">#REF!</definedName>
    <definedName name="Note_13_TPReins_R">#REF!</definedName>
    <definedName name="Note_14_DefTaxAss_LG" localSheetId="39">#REF!</definedName>
    <definedName name="Note_14_DefTaxAss_LG">#REF!</definedName>
    <definedName name="Note_14_DefTaxAss_R" localSheetId="39">#REF!</definedName>
    <definedName name="Note_14_DefTaxAss_R">#REF!</definedName>
    <definedName name="Note_14_defTaxLia_LG" localSheetId="39">#REF!</definedName>
    <definedName name="Note_14_defTaxLia_LG">#REF!</definedName>
    <definedName name="Note_14_DefTaxLia_R" localSheetId="39">#REF!</definedName>
    <definedName name="Note_14_DefTaxLia_R">#REF!</definedName>
    <definedName name="Note_14_LG" localSheetId="39">#REF!</definedName>
    <definedName name="Note_14_LG">#REF!</definedName>
    <definedName name="Note_14_Pens_LG" localSheetId="39">#REF!</definedName>
    <definedName name="Note_14_Pens_LG">#REF!</definedName>
    <definedName name="Note_14_pens_R" localSheetId="39">#REF!</definedName>
    <definedName name="Note_14_pens_R">#REF!</definedName>
    <definedName name="Note_14_R" localSheetId="39">#REF!</definedName>
    <definedName name="Note_14_R">#REF!</definedName>
    <definedName name="Note_14_RP_LG" localSheetId="39">#REF!</definedName>
    <definedName name="Note_14_RP_LG">#REF!</definedName>
    <definedName name="Note_14_RP_R" localSheetId="39">#REF!</definedName>
    <definedName name="Note_14_RP_R">#REF!</definedName>
    <definedName name="Note_15_Dep_LG" localSheetId="39">#REF!</definedName>
    <definedName name="Note_15_Dep_LG">#REF!</definedName>
    <definedName name="Note_15_dep_R" localSheetId="39">#REF!</definedName>
    <definedName name="Note_15_dep_R">#REF!</definedName>
    <definedName name="Note_15_LG" localSheetId="39">#REF!</definedName>
    <definedName name="Note_15_LG">#REF!</definedName>
    <definedName name="Note_15_OF_LG" localSheetId="39">#REF!</definedName>
    <definedName name="Note_15_OF_LG">#REF!</definedName>
    <definedName name="Note_15_OF_R" localSheetId="39">#REF!</definedName>
    <definedName name="Note_15_OF_R">#REF!</definedName>
    <definedName name="Note_15_R" localSheetId="39">#REF!</definedName>
    <definedName name="Note_15_R">#REF!</definedName>
    <definedName name="Note_16_Conv.notes" localSheetId="39">#REF!</definedName>
    <definedName name="Note_16_Conv.notes">#REF!</definedName>
    <definedName name="Note_16_FinLease" localSheetId="39">#REF!</definedName>
    <definedName name="Note_16_FinLease">#REF!</definedName>
    <definedName name="Note_16_LG" localSheetId="39">#REF!</definedName>
    <definedName name="Note_16_LG">#REF!</definedName>
    <definedName name="Note_16_R" localSheetId="39">#REF!</definedName>
    <definedName name="Note_16_R">#REF!</definedName>
    <definedName name="Note_17_LG" localSheetId="39">#REF!</definedName>
    <definedName name="Note_17_LG">#REF!</definedName>
    <definedName name="Note_17_R" localSheetId="39">#REF!</definedName>
    <definedName name="Note_17_R">#REF!</definedName>
    <definedName name="Note_18_LG" localSheetId="39">#REF!</definedName>
    <definedName name="Note_18_LG">#REF!</definedName>
    <definedName name="Note_18_R" localSheetId="39">#REF!</definedName>
    <definedName name="Note_18_R">#REF!</definedName>
    <definedName name="Note_19_LG" localSheetId="39">#REF!</definedName>
    <definedName name="Note_19_LG">#REF!</definedName>
    <definedName name="Note_19_R" localSheetId="39">#REF!</definedName>
    <definedName name="Note_19_R">#REF!</definedName>
    <definedName name="Note_2_LG" localSheetId="39">#REF!</definedName>
    <definedName name="Note_2_LG">#REF!</definedName>
    <definedName name="Note_2_OtherFin_LG" localSheetId="39">#REF!</definedName>
    <definedName name="Note_2_OtherFin_LG">#REF!</definedName>
    <definedName name="Note_2_OtherFin_R" localSheetId="39">#REF!</definedName>
    <definedName name="Note_2_OtherFin_R">#REF!</definedName>
    <definedName name="Note_2_R" localSheetId="39">#REF!</definedName>
    <definedName name="Note_2_R">#REF!</definedName>
    <definedName name="Note_2_Real_LG" localSheetId="39">#REF!</definedName>
    <definedName name="Note_2_Real_LG">#REF!</definedName>
    <definedName name="Note_2_Real_R" localSheetId="39">#REF!</definedName>
    <definedName name="Note_2_Real_R">#REF!</definedName>
    <definedName name="Note_20_LG" localSheetId="39">#REF!</definedName>
    <definedName name="Note_20_LG">#REF!</definedName>
    <definedName name="Note_20_R" localSheetId="39">#REF!</definedName>
    <definedName name="Note_20_R">#REF!</definedName>
    <definedName name="Note_21_LG" localSheetId="39">#REF!</definedName>
    <definedName name="Note_21_LG">#REF!</definedName>
    <definedName name="Note_21_R" localSheetId="39">#REF!</definedName>
    <definedName name="Note_21_R">#REF!</definedName>
    <definedName name="Note_22_LG" localSheetId="39">#REF!</definedName>
    <definedName name="Note_22_LG">#REF!</definedName>
    <definedName name="Note_22_LG_Iex" localSheetId="39">#REF!</definedName>
    <definedName name="Note_22_LG_Iex">#REF!</definedName>
    <definedName name="Note_22_R" localSheetId="39">#REF!</definedName>
    <definedName name="Note_22_R">#REF!</definedName>
    <definedName name="Note_22_R_Iex" localSheetId="39">#REF!</definedName>
    <definedName name="Note_22_R_Iex">#REF!</definedName>
    <definedName name="Note_23_LG" localSheetId="39">#REF!</definedName>
    <definedName name="Note_23_LG">#REF!</definedName>
    <definedName name="Note_23_R" localSheetId="39">#REF!</definedName>
    <definedName name="Note_23_R">#REF!</definedName>
    <definedName name="Note_24_LG" localSheetId="39">#REF!</definedName>
    <definedName name="Note_24_LG">#REF!</definedName>
    <definedName name="Note_24_R" localSheetId="39">#REF!</definedName>
    <definedName name="Note_24_R">#REF!</definedName>
    <definedName name="Note_25_LG" localSheetId="39">#REF!</definedName>
    <definedName name="Note_25_LG">#REF!</definedName>
    <definedName name="Note_25_R" localSheetId="39">#REF!</definedName>
    <definedName name="Note_25_R">#REF!</definedName>
    <definedName name="Note_26_LG" localSheetId="39">#REF!</definedName>
    <definedName name="Note_26_LG">#REF!</definedName>
    <definedName name="Note_26_R" localSheetId="39">#REF!</definedName>
    <definedName name="Note_26_R">#REF!</definedName>
    <definedName name="Note_26_Staff_LG" localSheetId="39">#REF!</definedName>
    <definedName name="Note_26_Staff_LG">#REF!</definedName>
    <definedName name="Note_26_staff_R" localSheetId="39">#REF!</definedName>
    <definedName name="Note_26_staff_R">#REF!</definedName>
    <definedName name="Note_27_LG" localSheetId="39">#REF!</definedName>
    <definedName name="Note_27_LG">#REF!</definedName>
    <definedName name="Note_27_R" localSheetId="39">#REF!</definedName>
    <definedName name="Note_27_R">#REF!</definedName>
    <definedName name="Note_27_staff_LG" localSheetId="39">#REF!</definedName>
    <definedName name="Note_27_staff_LG">#REF!</definedName>
    <definedName name="Note_27_staff_R" localSheetId="39">#REF!</definedName>
    <definedName name="Note_27_staff_R">#REF!</definedName>
    <definedName name="Note_28_LG" localSheetId="39">#REF!</definedName>
    <definedName name="Note_28_LG">#REF!</definedName>
    <definedName name="Note_28_R" localSheetId="39">#REF!</definedName>
    <definedName name="Note_28_R">#REF!</definedName>
    <definedName name="Note_28_staff_LG" localSheetId="39">#REF!</definedName>
    <definedName name="Note_28_staff_LG">#REF!</definedName>
    <definedName name="Note_28_staff_R" localSheetId="39">#REF!</definedName>
    <definedName name="Note_28_staff_R">#REF!</definedName>
    <definedName name="Note_29_LG" localSheetId="39">#REF!</definedName>
    <definedName name="Note_29_LG">#REF!</definedName>
    <definedName name="Note_29_R" localSheetId="39">#REF!</definedName>
    <definedName name="Note_29_R">#REF!</definedName>
    <definedName name="Note_3_LG" localSheetId="39">#REF!</definedName>
    <definedName name="Note_3_LG">#REF!</definedName>
    <definedName name="Note_3_R" localSheetId="39">#REF!</definedName>
    <definedName name="Note_3_R">#REF!</definedName>
    <definedName name="Note_30_EG" localSheetId="39">#REF!</definedName>
    <definedName name="Note_30_EG">#REF!</definedName>
    <definedName name="Note_30_LG" localSheetId="39">#REF!</definedName>
    <definedName name="Note_30_LG">#REF!</definedName>
    <definedName name="Note_30_R" localSheetId="39">#REF!</definedName>
    <definedName name="Note_30_R">#REF!</definedName>
    <definedName name="Note_31_extraord" localSheetId="39">#REF!</definedName>
    <definedName name="Note_31_extraord">#REF!</definedName>
    <definedName name="Note_31_extraord_LG" localSheetId="39">#REF!</definedName>
    <definedName name="Note_31_extraord_LG">#REF!</definedName>
    <definedName name="Note_31_extraord_R" localSheetId="39">#REF!</definedName>
    <definedName name="Note_31_extraord_R">#REF!</definedName>
    <definedName name="Note_31_Ord" localSheetId="39">#REF!</definedName>
    <definedName name="Note_31_Ord">#REF!</definedName>
    <definedName name="Note_31_Ord_LG" localSheetId="39">#REF!</definedName>
    <definedName name="Note_31_Ord_LG">#REF!</definedName>
    <definedName name="Note_31_Ord_R" localSheetId="39">#REF!</definedName>
    <definedName name="Note_31_Ord_R">#REF!</definedName>
    <definedName name="Note_32" localSheetId="39">#REF!</definedName>
    <definedName name="Note_32">#REF!</definedName>
    <definedName name="Note_32_Eureko" localSheetId="39">#REF!</definedName>
    <definedName name="Note_32_Eureko">#REF!</definedName>
    <definedName name="Note_32_Local" localSheetId="39">#REF!</definedName>
    <definedName name="Note_32_Local">#REF!</definedName>
    <definedName name="Note_32_restatement" localSheetId="39">#REF!</definedName>
    <definedName name="Note_32_restatement">#REF!</definedName>
    <definedName name="Note_4_LG" localSheetId="39">#REF!</definedName>
    <definedName name="Note_4_LG">#REF!</definedName>
    <definedName name="Note_4_R" localSheetId="39">#REF!</definedName>
    <definedName name="Note_4_R">#REF!</definedName>
    <definedName name="Note_5_LG" localSheetId="39">#REF!</definedName>
    <definedName name="Note_5_LG">#REF!</definedName>
    <definedName name="Note_5_R" localSheetId="39">#REF!</definedName>
    <definedName name="Note_5_R">#REF!</definedName>
    <definedName name="Note_6_LG" localSheetId="39">#REF!</definedName>
    <definedName name="Note_6_LG">#REF!</definedName>
    <definedName name="Note_6_R" localSheetId="39">#REF!</definedName>
    <definedName name="Note_6_R">#REF!</definedName>
    <definedName name="Note_7_Cash_LG" localSheetId="39">#REF!</definedName>
    <definedName name="Note_7_Cash_LG">#REF!</definedName>
    <definedName name="Note_7_Cash_R" localSheetId="39">#REF!</definedName>
    <definedName name="Note_7_Cash_R">#REF!</definedName>
    <definedName name="Note_7_Equip_LG" localSheetId="39">#REF!</definedName>
    <definedName name="Note_7_Equip_LG">#REF!</definedName>
    <definedName name="Note_7_Equip_R" localSheetId="39">#REF!</definedName>
    <definedName name="Note_7_Equip_R">#REF!</definedName>
    <definedName name="Note_7_LG" localSheetId="39">#REF!</definedName>
    <definedName name="Note_7_LG">#REF!</definedName>
    <definedName name="Note_7_R" localSheetId="39">#REF!</definedName>
    <definedName name="Note_7_R">#REF!</definedName>
    <definedName name="Note_8_L_LG" localSheetId="39">#REF!</definedName>
    <definedName name="Note_8_L_LG">#REF!</definedName>
    <definedName name="Note_8_L_r" localSheetId="39">#REF!</definedName>
    <definedName name="Note_8_L_r">#REF!</definedName>
    <definedName name="Note_8_LG" localSheetId="39">#REF!</definedName>
    <definedName name="Note_8_LG">#REF!</definedName>
    <definedName name="Note_8_NL_LG" localSheetId="39">#REF!</definedName>
    <definedName name="Note_8_NL_LG">#REF!</definedName>
    <definedName name="Note_8_NL_R" localSheetId="39">#REF!</definedName>
    <definedName name="Note_8_NL_R">#REF!</definedName>
    <definedName name="Note_8_R" localSheetId="39">#REF!</definedName>
    <definedName name="Note_8_R">#REF!</definedName>
    <definedName name="Note_9_LG" localSheetId="39">#REF!</definedName>
    <definedName name="Note_9_LG">#REF!</definedName>
    <definedName name="Note_9_R" localSheetId="39">#REF!</definedName>
    <definedName name="Note_9_R">#REF!</definedName>
    <definedName name="Nov" localSheetId="23">#REF!,#REF!,#REF!</definedName>
    <definedName name="Nov" localSheetId="39">#REF!,#REF!,#REF!</definedName>
    <definedName name="Nov" localSheetId="38">#REF!,#REF!,#REF!</definedName>
    <definedName name="Nov" localSheetId="37">#REF!,#REF!,#REF!</definedName>
    <definedName name="Nov">#REF!,#REF!,#REF!</definedName>
    <definedName name="NOV__S_IVA">[8]LCONTR!#REF!</definedName>
    <definedName name="nova" localSheetId="23">{"tipo",0,"Auto","Auto","";"ref",0,"Auto","Auto","NNNNNNN";"imobilizado",0,"Auto","Auto","NNNNNNN"}</definedName>
    <definedName name="nova" localSheetId="39">{"tipo",0,"Auto","Auto","";"ref",0,"Auto","Auto","NNNNNNN";"imobilizado",0,"Auto","Auto","NNNNNNN"}</definedName>
    <definedName name="nova" localSheetId="38">{"tipo",0,"Auto","Auto","";"ref",0,"Auto","Auto","NNNNNNN";"imobilizado",0,"Auto","Auto","NNNNNNN"}</definedName>
    <definedName name="nova" localSheetId="40">{"tipo",0,"Auto","Auto","";"ref",0,"Auto","Auto","NNNNNNN";"imobilizado",0,"Auto","Auto","NNNNNNN"}</definedName>
    <definedName name="nova" localSheetId="37">{"tipo",0,"Auto","Auto","";"ref",0,"Auto","Auto","NNNNNNN";"imobilizado",0,"Auto","Auto","NNNNNNN"}</definedName>
    <definedName name="nova">{"tipo",0,"Auto","Auto","";"ref",0,"Auto","Auto","NNNNNNN";"imobilizado",0,"Auto","Auto","NNNNNNN"}</definedName>
    <definedName name="novatarifa">[22]CVA_Projetada12meses!$A$188:$AB$236</definedName>
    <definedName name="npc_coe" localSheetId="39">#REF!</definedName>
    <definedName name="npc_coe" localSheetId="38">#REF!</definedName>
    <definedName name="npc_coe" localSheetId="37">#REF!</definedName>
    <definedName name="npc_coe">#REF!</definedName>
    <definedName name="NPV_R2">'[170]Cash Flow to Sponsor'!$F$45</definedName>
    <definedName name="NR_ABC">'[32]Dados Clandestina'!$D$54:$P$56</definedName>
    <definedName name="NR_ACUM">'[32]Dados Clandestina'!$D$79:$J$81</definedName>
    <definedName name="NR_ANHEMBI">'[32]Dados Clandestina'!$D$39:$P$41</definedName>
    <definedName name="NR_CENTRO">'[32]Dados Clandestina'!$D$44:$P$46</definedName>
    <definedName name="NR_ELPA">'[32]Dados Clandestina'!$D$24:$P$26</definedName>
    <definedName name="NR_LESTE">'[32]Dados Clandestina'!$D$49:$P$51</definedName>
    <definedName name="NR_OESTE">'[32]Dados Clandestina'!$D$29:$P$31</definedName>
    <definedName name="NR_SUL">'[32]Dados Clandestina'!$D$34:$P$36</definedName>
    <definedName name="num.fecha.final">[122]Coelba!$L$7</definedName>
    <definedName name="num.fecha.inicial">[122]Coelba!$L$6</definedName>
    <definedName name="Number_of_Gateways" localSheetId="39">#REF!</definedName>
    <definedName name="Number_of_Gateways" localSheetId="38">#REF!</definedName>
    <definedName name="Number_of_Gateways" localSheetId="37">#REF!</definedName>
    <definedName name="Number_of_Gateways">#REF!</definedName>
    <definedName name="Number_Of_Sheets">#N/A</definedName>
    <definedName name="NUMERODEORDEM" localSheetId="39">#REF!</definedName>
    <definedName name="NUMERODEORDEM">#REF!</definedName>
    <definedName name="O" localSheetId="39">#REF!</definedName>
    <definedName name="O" localSheetId="38">#REF!</definedName>
    <definedName name="O" localSheetId="37">#REF!</definedName>
    <definedName name="O">#REF!</definedName>
    <definedName name="Obj.Corp." localSheetId="38">'[171]pl atual'!$A$1:$A$65536</definedName>
    <definedName name="Obj.Corp." localSheetId="37">'[171]pl atual'!$A$1:$A$65536</definedName>
    <definedName name="Obj.Corp.">'[172]pl atual'!$A$1:$A$65536</definedName>
    <definedName name="OBJECTO">[8]LCONTR!#REF!</definedName>
    <definedName name="OBS" localSheetId="39">[8]LCONTR!#REF!</definedName>
    <definedName name="OBS" localSheetId="38">#REF!</definedName>
    <definedName name="OBS" localSheetId="37">#REF!</definedName>
    <definedName name="OBS">[8]LCONTR!#REF!</definedName>
    <definedName name="offsetnum">[73]Performance_Ratios!$1:$1</definedName>
    <definedName name="OffsetValue">[73]Report!$AD$17</definedName>
    <definedName name="oiio" localSheetId="39" hidden="1">{#N/A,#N/A,FALSE,"CONTROLE"}</definedName>
    <definedName name="oiio" localSheetId="38" hidden="1">{#N/A,#N/A,FALSE,"CONTROLE"}</definedName>
    <definedName name="oiio" localSheetId="40" hidden="1">{#N/A,#N/A,FALSE,"CONTROLE"}</definedName>
    <definedName name="oiio" localSheetId="37" hidden="1">{#N/A,#N/A,FALSE,"CONTROLE"}</definedName>
    <definedName name="oiio" hidden="1">{#N/A,#N/A,FALSE,"CONTROLE"}</definedName>
    <definedName name="oil">#N/A</definedName>
    <definedName name="oipoiaspoi">[173]DRE!#REF!</definedName>
    <definedName name="ok">[174]relação!#REF!</definedName>
    <definedName name="okl" localSheetId="23">#REF!</definedName>
    <definedName name="okl" localSheetId="39">#REF!</definedName>
    <definedName name="okl">#REF!</definedName>
    <definedName name="OLE_LINK10_97" localSheetId="39">'[175]59'!#REF!</definedName>
    <definedName name="OLE_LINK10_97" localSheetId="38">'[175]59'!#REF!</definedName>
    <definedName name="OLE_LINK10_97" localSheetId="37">'[175]59'!#REF!</definedName>
    <definedName name="OLE_LINK10_97">'[175]59'!#REF!</definedName>
    <definedName name="ONDAGUA" localSheetId="39">#REF!</definedName>
    <definedName name="ONDAGUA" localSheetId="38">#REF!</definedName>
    <definedName name="ONDAGUA" localSheetId="37">#REF!</definedName>
    <definedName name="ONDAGUA">#REF!</definedName>
    <definedName name="ONDAGUA100" localSheetId="39">#REF!</definedName>
    <definedName name="ONDAGUA100" localSheetId="38">#REF!</definedName>
    <definedName name="ONDAGUA100" localSheetId="37">#REF!</definedName>
    <definedName name="ONDAGUA100">#REF!</definedName>
    <definedName name="ooo" localSheetId="22" hidden="1">#REF!</definedName>
    <definedName name="ooo" localSheetId="23" hidden="1">#REF!</definedName>
    <definedName name="ooo" localSheetId="7" hidden="1">#REF!</definedName>
    <definedName name="ooo" localSheetId="19" hidden="1">#REF!</definedName>
    <definedName name="ooo" localSheetId="10" hidden="1">#REF!</definedName>
    <definedName name="ooo" localSheetId="11" hidden="1">#REF!</definedName>
    <definedName name="ooo" localSheetId="39" hidden="1">#REF!</definedName>
    <definedName name="ooo" localSheetId="15" hidden="1">#REF!</definedName>
    <definedName name="ooo" localSheetId="38" hidden="1">#REF!</definedName>
    <definedName name="ooo" localSheetId="40" hidden="1">#REF!</definedName>
    <definedName name="ooo" localSheetId="37" hidden="1">#REF!</definedName>
    <definedName name="ooo" hidden="1">#REF!</definedName>
    <definedName name="oooooo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oooooo" hidden="1">{#N/A,#N/A,FALSE,"LLAVE";#N/A,#N/A,FALSE,"EERR";#N/A,#N/A,FALSE,"ESP";#N/A,#N/A,FALSE,"EOAF";#N/A,#N/A,FALSE,"CASH";#N/A,#N/A,FALSE,"FINANZAS";#N/A,#N/A,FALSE,"DEUDA";#N/A,#N/A,FALSE,"INVERSION";#N/A,#N/A,FALSE,"PERSONAL"}</definedName>
    <definedName name="OperacionaisPlan01">[62]IndicadoresOperacionaisPlanej04!$B$2:$Q$54</definedName>
    <definedName name="operator">[176]OVERVIEW!$AK$2</definedName>
    <definedName name="OpIncome" localSheetId="39">#REF!</definedName>
    <definedName name="OpIncome" localSheetId="38">#REF!</definedName>
    <definedName name="OpIncome" localSheetId="37">#REF!</definedName>
    <definedName name="OpIncome">#REF!</definedName>
    <definedName name="optionprice" localSheetId="39">#REF!</definedName>
    <definedName name="optionprice" localSheetId="38">#REF!</definedName>
    <definedName name="optionprice" localSheetId="37">#REF!</definedName>
    <definedName name="optionprice">#REF!</definedName>
    <definedName name="options" localSheetId="39">#REF!</definedName>
    <definedName name="options" localSheetId="38">#REF!</definedName>
    <definedName name="options" localSheetId="37">#REF!</definedName>
    <definedName name="options">#REF!</definedName>
    <definedName name="Orçamento_Previsto_em_Nov98" localSheetId="23">#REF!</definedName>
    <definedName name="Orçamento_Previsto_em_Nov98" localSheetId="39">#REF!</definedName>
    <definedName name="Orçamento_Previsto_em_Nov98">#REF!</definedName>
    <definedName name="Orçamento_Previsto_em_valor_desejado" localSheetId="23">#REF!</definedName>
    <definedName name="Orçamento_Previsto_em_valor_desejado" localSheetId="39">#REF!</definedName>
    <definedName name="Orçamento_Previsto_em_valor_desejado">#REF!</definedName>
    <definedName name="Orçamento_Previsto_x_Realizado" localSheetId="23">#REF!</definedName>
    <definedName name="Orçamento_Previsto_x_Realizado" localSheetId="39">#REF!</definedName>
    <definedName name="Orçamento_Previsto_x_Realizado">#REF!</definedName>
    <definedName name="Orçamento_Realizado_em_Moeda_Constante" localSheetId="39">#REF!</definedName>
    <definedName name="Orçamento_Realizado_em_Moeda_Constante">#REF!</definedName>
    <definedName name="Orçamento_Realizado_em_Moeda_Desejada" localSheetId="39">#REF!</definedName>
    <definedName name="Orçamento_Realizado_em_Moeda_Desejada">#REF!</definedName>
    <definedName name="ORDEMTERRITORIO" localSheetId="39">#REF!</definedName>
    <definedName name="ORDEMTERRITORIO">#REF!</definedName>
    <definedName name="ORIGANO" localSheetId="39">#REF!</definedName>
    <definedName name="ORIGANO">#REF!</definedName>
    <definedName name="ORIGANOB" localSheetId="39">#REF!</definedName>
    <definedName name="ORIGANOB">#REF!</definedName>
    <definedName name="ORIGMES" localSheetId="39">#REF!</definedName>
    <definedName name="ORIGMES">#REF!</definedName>
    <definedName name="ORIGMESB" localSheetId="39">#REF!</definedName>
    <definedName name="ORIGMESB">#REF!</definedName>
    <definedName name="Other">#N/A</definedName>
    <definedName name="OtherRank" localSheetId="39">#REF!</definedName>
    <definedName name="OtherRank">#REF!</definedName>
    <definedName name="Out" localSheetId="39">#REF!,#REF!,#REF!</definedName>
    <definedName name="Out">#REF!,#REF!,#REF!</definedName>
    <definedName name="OUT__S_IVA" localSheetId="39">[8]LCONTR!#REF!</definedName>
    <definedName name="OUT__S_IVA">[8]LCONTR!#REF!</definedName>
    <definedName name="OUT_INFORM" localSheetId="39">#REF!</definedName>
    <definedName name="OUT_INFORM" localSheetId="38">#REF!</definedName>
    <definedName name="OUT_INFORM" localSheetId="37">#REF!</definedName>
    <definedName name="OUT_INFORM">#REF!</definedName>
    <definedName name="OUTPUT" localSheetId="39">#REF!</definedName>
    <definedName name="OUTPUT" localSheetId="38">#REF!</definedName>
    <definedName name="OUTPUT" localSheetId="37">#REF!</definedName>
    <definedName name="OUTPUT">#REF!</definedName>
    <definedName name="output_sheet" localSheetId="39">#REF!</definedName>
    <definedName name="output_sheet" localSheetId="38">#REF!</definedName>
    <definedName name="output_sheet" localSheetId="37">#REF!</definedName>
    <definedName name="output_sheet">#REF!</definedName>
    <definedName name="Output1" localSheetId="39">#REF!</definedName>
    <definedName name="Output1">#REF!</definedName>
    <definedName name="Output10" localSheetId="39">#REF!</definedName>
    <definedName name="Output10">#REF!</definedName>
    <definedName name="Output10Flag" localSheetId="39">#REF!</definedName>
    <definedName name="Output10Flag">#REF!</definedName>
    <definedName name="Output1Flag" localSheetId="39">#REF!</definedName>
    <definedName name="Output1Flag">#REF!</definedName>
    <definedName name="Output2" localSheetId="39">#REF!</definedName>
    <definedName name="Output2">#REF!</definedName>
    <definedName name="Output2Flag" localSheetId="39">#REF!</definedName>
    <definedName name="Output2Flag">#REF!</definedName>
    <definedName name="Output3" localSheetId="39">#REF!</definedName>
    <definedName name="Output3">#REF!</definedName>
    <definedName name="Output3Flag" localSheetId="39">#REF!</definedName>
    <definedName name="Output3Flag">#REF!</definedName>
    <definedName name="Output4" localSheetId="39">#REF!</definedName>
    <definedName name="Output4">#REF!</definedName>
    <definedName name="Output4Flag" localSheetId="39">#REF!</definedName>
    <definedName name="Output4Flag">#REF!</definedName>
    <definedName name="Output5" localSheetId="39">#REF!</definedName>
    <definedName name="Output5">#REF!</definedName>
    <definedName name="Output5Flag" localSheetId="39">#REF!</definedName>
    <definedName name="Output5Flag">#REF!</definedName>
    <definedName name="Output6" localSheetId="39">#REF!</definedName>
    <definedName name="Output6">#REF!</definedName>
    <definedName name="Output6Flag" localSheetId="39">#REF!</definedName>
    <definedName name="Output6Flag">#REF!</definedName>
    <definedName name="Output7" localSheetId="39">#REF!</definedName>
    <definedName name="Output7">#REF!</definedName>
    <definedName name="Output7Flag" localSheetId="39">#REF!</definedName>
    <definedName name="Output7Flag">#REF!</definedName>
    <definedName name="Output8" localSheetId="39">#REF!</definedName>
    <definedName name="Output8">#REF!</definedName>
    <definedName name="Output8Flag" localSheetId="39">#REF!</definedName>
    <definedName name="Output8Flag">#REF!</definedName>
    <definedName name="Output9" localSheetId="39">#REF!</definedName>
    <definedName name="Output9">#REF!</definedName>
    <definedName name="Output9Flag" localSheetId="39">#REF!</definedName>
    <definedName name="Output9Flag">#REF!</definedName>
    <definedName name="OutputNumber" localSheetId="39">#REF!</definedName>
    <definedName name="OutputNumber">#REF!</definedName>
    <definedName name="OUTRAS.REC" localSheetId="39">#REF!</definedName>
    <definedName name="OUTRAS.REC">#REF!</definedName>
    <definedName name="OUTRAS.REC.DESP" localSheetId="39">#REF!</definedName>
    <definedName name="OUTRAS.REC.DESP">#REF!</definedName>
    <definedName name="OUTRASRECEITAS2" localSheetId="39">#REF!</definedName>
    <definedName name="OUTRASRECEITAS2">#REF!</definedName>
    <definedName name="OUTROS0197">[6]OPJAN!$W$19</definedName>
    <definedName name="OUTROS0297">[6]OPFEV!$T$19</definedName>
    <definedName name="OUTROS0397">[6]OPMAR!$U$19</definedName>
    <definedName name="OUTROS0497">[6]OPABR!$X$19</definedName>
    <definedName name="OUTROS0597">[6]OPMAI!$W$19</definedName>
    <definedName name="OUTROS0697">[6]OPJUN!$X$19</definedName>
    <definedName name="OUTROS0797">[6]OPJUL!$Z$19</definedName>
    <definedName name="OUTROS0897">[6]OPAGO!$X$19</definedName>
    <definedName name="OUTROS0997">[7]INDICADO!$Y$18</definedName>
    <definedName name="OUTROS1097">[7]INDICADO!$Z$18</definedName>
    <definedName name="OUTROS1197">[7]INDICADO!$W$18</definedName>
    <definedName name="OUTROS1296">[6]OPDEZ96!$V$70</definedName>
    <definedName name="OUTROS1297">[7]INDICADO!$X$18</definedName>
    <definedName name="OUTROSAC_CRED">[177]ELIMINAÇÕES!$J$283</definedName>
    <definedName name="OUTROSAC_DEB">[177]ELIMINAÇÕES!$H$288</definedName>
    <definedName name="OUTROSRES" localSheetId="39">[94]CRITERIOS!$B$337:$C$357</definedName>
    <definedName name="OUTROSRES" localSheetId="38">[94]CRITERIOS!$B$337:$C$357</definedName>
    <definedName name="OUTROSRES" localSheetId="37">[94]CRITERIOS!$B$337:$C$357</definedName>
    <definedName name="OUTROSRES">[94]CRITERIOS!$B$337:$C$357</definedName>
    <definedName name="OUTRSERV0197">[6]OPJAN!$W$67</definedName>
    <definedName name="OUTRSERV0297">[6]OPFEV!$T$67</definedName>
    <definedName name="OUTRSERV0397">[6]OPMAR!$U$67</definedName>
    <definedName name="OUTRSERV1296">[6]OPDEZ96!$V$66</definedName>
    <definedName name="OverHed1" localSheetId="39">#REF!</definedName>
    <definedName name="OverHed1" localSheetId="38">#REF!</definedName>
    <definedName name="OverHed1" localSheetId="37">#REF!</definedName>
    <definedName name="OverHed1">#REF!</definedName>
    <definedName name="OverHed10" localSheetId="39">#REF!</definedName>
    <definedName name="OverHed10" localSheetId="38">#REF!</definedName>
    <definedName name="OverHed10" localSheetId="37">#REF!</definedName>
    <definedName name="OverHed10">#REF!</definedName>
    <definedName name="OverHed11" localSheetId="39">#REF!</definedName>
    <definedName name="OverHed11" localSheetId="38">#REF!</definedName>
    <definedName name="OverHed11" localSheetId="37">#REF!</definedName>
    <definedName name="OverHed11">#REF!</definedName>
    <definedName name="OverHed12" localSheetId="39">#REF!</definedName>
    <definedName name="OverHed12">#REF!</definedName>
    <definedName name="OverHed2" localSheetId="39">#REF!</definedName>
    <definedName name="OverHed2">#REF!</definedName>
    <definedName name="OverHed3" localSheetId="39">#REF!</definedName>
    <definedName name="OverHed3">#REF!</definedName>
    <definedName name="OverHed4" localSheetId="39">#REF!</definedName>
    <definedName name="OverHed4">#REF!</definedName>
    <definedName name="OverHed5" localSheetId="39">#REF!</definedName>
    <definedName name="OverHed5">#REF!</definedName>
    <definedName name="OverHed6" localSheetId="39">#REF!</definedName>
    <definedName name="OverHed6">#REF!</definedName>
    <definedName name="OverHed7" localSheetId="39">#REF!</definedName>
    <definedName name="OverHed7">#REF!</definedName>
    <definedName name="OverHed8" localSheetId="39">#REF!</definedName>
    <definedName name="OverHed8">#REF!</definedName>
    <definedName name="OverHed9" localSheetId="39">#REF!</definedName>
    <definedName name="OverHed9">#REF!</definedName>
    <definedName name="oy" localSheetId="39" hidden="1">{#N/A,#N/A,FALSE,"CONTROLE";#N/A,#N/A,FALSE,"CONTROLE"}</definedName>
    <definedName name="oy" localSheetId="38" hidden="1">{#N/A,#N/A,FALSE,"CONTROLE";#N/A,#N/A,FALSE,"CONTROLE"}</definedName>
    <definedName name="oy" localSheetId="40" hidden="1">{#N/A,#N/A,FALSE,"CONTROLE";#N/A,#N/A,FALSE,"CONTROLE"}</definedName>
    <definedName name="oy" localSheetId="37" hidden="1">{#N/A,#N/A,FALSE,"CONTROLE";#N/A,#N/A,FALSE,"CONTROLE"}</definedName>
    <definedName name="oy" hidden="1">{#N/A,#N/A,FALSE,"CONTROLE";#N/A,#N/A,FALSE,"CONTROLE"}</definedName>
    <definedName name="P" localSheetId="39">[8]LCONTR!#REF!</definedName>
    <definedName name="P">[8]LCONTR!#REF!</definedName>
    <definedName name="P._ADICIONAL">'[80]   C O N T R A T O S    '!$B$114:$M$114</definedName>
    <definedName name="P.A.T." localSheetId="39">#REF!</definedName>
    <definedName name="P.A.T.">#REF!</definedName>
    <definedName name="p.risk.prem" localSheetId="39">#REF!</definedName>
    <definedName name="p.risk.prem" localSheetId="38">#REF!</definedName>
    <definedName name="p.risk.prem" localSheetId="37">#REF!</definedName>
    <definedName name="p.risk.prem">#REF!</definedName>
    <definedName name="p_football" localSheetId="39">#REF!</definedName>
    <definedName name="p_football" localSheetId="38">#REF!</definedName>
    <definedName name="p_football" localSheetId="37">#REF!</definedName>
    <definedName name="p_football">#REF!</definedName>
    <definedName name="P_LIMITADOR" localSheetId="39">[41]Aux_1!$AA$4:$AA$747</definedName>
    <definedName name="P_LIMITADOR" localSheetId="38">[41]Aux_1!$AA$4:$AA$747</definedName>
    <definedName name="P_LIMITADOR" localSheetId="37">[41]Aux_1!$AA$4:$AA$747</definedName>
    <definedName name="P_LIMITADOR">[42]Aux_1!$AA$4:$AA$747</definedName>
    <definedName name="p_LTM_BS" localSheetId="39">#REF!</definedName>
    <definedName name="p_LTM_BS" localSheetId="38">#REF!</definedName>
    <definedName name="p_LTM_BS" localSheetId="37">#REF!</definedName>
    <definedName name="p_LTM_BS">#REF!</definedName>
    <definedName name="p_LTM_IS" localSheetId="39">#REF!</definedName>
    <definedName name="p_LTM_IS" localSheetId="38">#REF!</definedName>
    <definedName name="p_LTM_IS" localSheetId="37">#REF!</definedName>
    <definedName name="p_LTM_IS">#REF!</definedName>
    <definedName name="p05.Debt_Repayment" localSheetId="39">#REF!</definedName>
    <definedName name="p05.Debt_Repayment" localSheetId="38">#REF!</definedName>
    <definedName name="p05.Debt_Repayment" localSheetId="37">#REF!</definedName>
    <definedName name="p05.Debt_Repayment">#REF!</definedName>
    <definedName name="p15a">[178]AESMES!$BW$10:$CK$10</definedName>
    <definedName name="p1req16a">[179]Passos_1!#REF!</definedName>
    <definedName name="p1req17a">[179]Passos_1!#REF!</definedName>
    <definedName name="pag_anual">[8]LCONTR!#REF!</definedName>
    <definedName name="pag1___0">[9]ResGeral_NOV01!$A$1:$I$56</definedName>
    <definedName name="pag1___14">[9]ResGeral_NOV01!$A$1:$I$56</definedName>
    <definedName name="pag1___3">[9]ResGeral_NOV01!$A$1:$I$56</definedName>
    <definedName name="pag2___0">[9]ResGeral_NOV01!$A$1:$K$55</definedName>
    <definedName name="pag2___14">[9]ResGeral_NOV01!$A$1:$K$55</definedName>
    <definedName name="pag2___3">[9]ResGeral_NOV01!$A$1:$K$55</definedName>
    <definedName name="pag3___0">[9]ResGeral_NOV01!$A$1:$I$51</definedName>
    <definedName name="pag3___14">[9]ResGeral_NOV01!$A$1:$I$51</definedName>
    <definedName name="pag3___3">[9]ResGeral_NOV01!$A$1:$I$51</definedName>
    <definedName name="pag4___0">[9]ResGeral_NOV01!$A$1:$H$46</definedName>
    <definedName name="pag4___14">[9]ResGeral_NOV01!$A$1:$H$46</definedName>
    <definedName name="pag4___3">[9]ResGeral_NOV01!$A$1:$H$46</definedName>
    <definedName name="pag5___0">[9]ResGeral_NOV01!$A$1:$L$53</definedName>
    <definedName name="pag5___14">[9]ResGeral_NOV01!$A$1:$L$53</definedName>
    <definedName name="pag5___3">[9]ResGeral_NOV01!$A$1:$L$53</definedName>
    <definedName name="pag6___0">[9]ResGeral_NOV01!$A$1:$K$52</definedName>
    <definedName name="pag6___14">[9]ResGeral_NOV01!$A$1:$K$52</definedName>
    <definedName name="pag6___3">[9]ResGeral_NOV01!$A$1:$K$52</definedName>
    <definedName name="Pago_Uf_Intereses_Abril" localSheetId="39">#REF!</definedName>
    <definedName name="Pago_Uf_Intereses_Abril" localSheetId="38">#REF!</definedName>
    <definedName name="Pago_Uf_Intereses_Abril" localSheetId="37">#REF!</definedName>
    <definedName name="Pago_Uf_Intereses_Abril">#REF!</definedName>
    <definedName name="Pago_UF_Intereses_Dic" localSheetId="39">#REF!</definedName>
    <definedName name="Pago_UF_Intereses_Dic" localSheetId="38">#REF!</definedName>
    <definedName name="Pago_UF_Intereses_Dic" localSheetId="37">#REF!</definedName>
    <definedName name="Pago_UF_Intereses_Dic">#REF!</definedName>
    <definedName name="Pago_UF_Intereses_Junio" localSheetId="39">#REF!</definedName>
    <definedName name="Pago_UF_Intereses_Junio" localSheetId="38">#REF!</definedName>
    <definedName name="Pago_UF_Intereses_Junio" localSheetId="37">#REF!</definedName>
    <definedName name="Pago_UF_Intereses_Junio">#REF!</definedName>
    <definedName name="Pago_Uf_Principal_Abril" localSheetId="39">#REF!</definedName>
    <definedName name="Pago_Uf_Principal_Abril">#REF!</definedName>
    <definedName name="Pago_Uf_Principal_Dic" localSheetId="39">#REF!</definedName>
    <definedName name="Pago_Uf_Principal_Dic">#REF!</definedName>
    <definedName name="Pago_Uf_Principal_Junio" localSheetId="39">#REF!</definedName>
    <definedName name="Pago_Uf_Principal_Junio">#REF!</definedName>
    <definedName name="Pago_US_Intereses_Abril" localSheetId="39">#REF!</definedName>
    <definedName name="Pago_US_Intereses_Abril">#REF!</definedName>
    <definedName name="Pago_US_Intereses_Dic" localSheetId="39">#REF!</definedName>
    <definedName name="Pago_US_Intereses_Dic">#REF!</definedName>
    <definedName name="Pago_US_Intereses_Junio" localSheetId="39">#REF!</definedName>
    <definedName name="Pago_US_Intereses_Junio">#REF!</definedName>
    <definedName name="Pago_US_Principal_Abril" localSheetId="39">#REF!</definedName>
    <definedName name="Pago_US_Principal_Abril">#REF!</definedName>
    <definedName name="Pago_US_Principal_Dic" localSheetId="39">#REF!</definedName>
    <definedName name="Pago_US_Principal_Dic">#REF!</definedName>
    <definedName name="Pago_US_Principal_Junio" localSheetId="39">#REF!</definedName>
    <definedName name="Pago_US_Principal_Junio">#REF!</definedName>
    <definedName name="PAINEL" localSheetId="22" hidden="1">{#N/A,#N/A,FALSE,"ENERGIA";#N/A,#N/A,FALSE,"PERDIDAS";#N/A,#N/A,FALSE,"CLIENTES";#N/A,#N/A,FALSE,"ESTADO";#N/A,#N/A,FALSE,"TECNICA"}</definedName>
    <definedName name="PAINEL" localSheetId="23" hidden="1">{#N/A,#N/A,FALSE,"ENERGIA";#N/A,#N/A,FALSE,"PERDIDAS";#N/A,#N/A,FALSE,"CLIENTES";#N/A,#N/A,FALSE,"ESTADO";#N/A,#N/A,FALSE,"TECNICA"}</definedName>
    <definedName name="PAINEL" localSheetId="10" hidden="1">{#N/A,#N/A,FALSE,"ENERGIA";#N/A,#N/A,FALSE,"PERDIDAS";#N/A,#N/A,FALSE,"CLIENTES";#N/A,#N/A,FALSE,"ESTADO";#N/A,#N/A,FALSE,"TECNICA"}</definedName>
    <definedName name="PAINEL" localSheetId="39" hidden="1">{#N/A,#N/A,FALSE,"ENERGIA";#N/A,#N/A,FALSE,"PERDIDAS";#N/A,#N/A,FALSE,"CLIENTES";#N/A,#N/A,FALSE,"ESTADO";#N/A,#N/A,FALSE,"TECNICA"}</definedName>
    <definedName name="PAINEL" localSheetId="38" hidden="1">{#N/A,#N/A,FALSE,"ENERGIA";#N/A,#N/A,FALSE,"PERDIDAS";#N/A,#N/A,FALSE,"CLIENTES";#N/A,#N/A,FALSE,"ESTADO";#N/A,#N/A,FALSE,"TECNICA"}</definedName>
    <definedName name="PAINEL" localSheetId="40" hidden="1">{#N/A,#N/A,FALSE,"ENERGIA";#N/A,#N/A,FALSE,"PERDIDAS";#N/A,#N/A,FALSE,"CLIENTES";#N/A,#N/A,FALSE,"ESTADO";#N/A,#N/A,FALSE,"TECNICA"}</definedName>
    <definedName name="PAINEL" localSheetId="37" hidden="1">{#N/A,#N/A,FALSE,"ENERGIA";#N/A,#N/A,FALSE,"PERDIDAS";#N/A,#N/A,FALSE,"CLIENTES";#N/A,#N/A,FALSE,"ESTADO";#N/A,#N/A,FALSE,"TECNICA"}</definedName>
    <definedName name="PAINEL" hidden="1">{#N/A,#N/A,FALSE,"ENERGIA";#N/A,#N/A,FALSE,"PERDIDAS";#N/A,#N/A,FALSE,"CLIENTES";#N/A,#N/A,FALSE,"ESTADO";#N/A,#N/A,FALSE,"TECNICA"}</definedName>
    <definedName name="PARADA_REV" localSheetId="39">#REF!</definedName>
    <definedName name="PARADA_REV">#REF!</definedName>
    <definedName name="PARAN">'[66]#REF'!$A$8:$P$123</definedName>
    <definedName name="PARCCOM" localSheetId="39">[138]CRITERIOS!$H$256:$I$258</definedName>
    <definedName name="PARCCOM" localSheetId="38">[138]CRITERIOS!$H$256:$I$258</definedName>
    <definedName name="PARCCOM" localSheetId="37">[138]CRITERIOS!$H$256:$I$258</definedName>
    <definedName name="PARCCOM">[138]CRITERIOS!$H$256:$I$258</definedName>
    <definedName name="PARCCPRO" localSheetId="39">[138]CRITERIOS!$W$256:$X$258</definedName>
    <definedName name="PARCCPRO" localSheetId="38">[138]CRITERIOS!$W$256:$X$258</definedName>
    <definedName name="PARCCPRO" localSheetId="37">[138]CRITERIOS!$W$256:$X$258</definedName>
    <definedName name="PARCCPRO">[138]CRITERIOS!$W$256:$X$258</definedName>
    <definedName name="PARCECOM" localSheetId="39">[138]CRITERIOS!$H$256:$I$257</definedName>
    <definedName name="PARCECOM" localSheetId="38">[138]CRITERIOS!$H$256:$I$257</definedName>
    <definedName name="PARCECOM" localSheetId="37">[138]CRITERIOS!$H$256:$I$257</definedName>
    <definedName name="PARCECOM">[138]CRITERIOS!$H$256:$I$257</definedName>
    <definedName name="PARCECPRO" localSheetId="39">[138]CRITERIOS!$W$256:$X$257</definedName>
    <definedName name="PARCECPRO" localSheetId="38">[138]CRITERIOS!$W$256:$X$257</definedName>
    <definedName name="PARCECPRO" localSheetId="37">[138]CRITERIOS!$W$256:$X$257</definedName>
    <definedName name="PARCECPRO">[138]CRITERIOS!$W$256:$X$257</definedName>
    <definedName name="PARCEILUM" localSheetId="39">[138]CRITERIOS!$Q$256:$R$257</definedName>
    <definedName name="PARCEILUM" localSheetId="38">[138]CRITERIOS!$Q$256:$R$257</definedName>
    <definedName name="PARCEILUM" localSheetId="37">[138]CRITERIOS!$Q$256:$R$257</definedName>
    <definedName name="PARCEILUM">[138]CRITERIOS!$Q$256:$R$257</definedName>
    <definedName name="PARCEIND" localSheetId="39">[138]CRITERIOS!$E$256:$F$257</definedName>
    <definedName name="PARCEIND" localSheetId="38">[138]CRITERIOS!$E$256:$F$257</definedName>
    <definedName name="PARCEIND" localSheetId="37">[138]CRITERIOS!$E$256:$F$257</definedName>
    <definedName name="PARCEIND">[138]CRITERIOS!$E$256:$F$257</definedName>
    <definedName name="PARCEPPUB" localSheetId="39">[138]CRITERIOS!$N$256:$O$257</definedName>
    <definedName name="PARCEPPUB" localSheetId="38">[138]CRITERIOS!$N$256:$O$257</definedName>
    <definedName name="PARCEPPUB" localSheetId="37">[138]CRITERIOS!$N$256:$O$257</definedName>
    <definedName name="PARCEPPUB">[138]CRITERIOS!$N$256:$O$257</definedName>
    <definedName name="PARCERES" localSheetId="39">[138]CRITERIOS!$B$256:$C$257</definedName>
    <definedName name="PARCERES" localSheetId="38">[138]CRITERIOS!$B$256:$C$257</definedName>
    <definedName name="PARCERES" localSheetId="37">[138]CRITERIOS!$B$256:$C$257</definedName>
    <definedName name="PARCERES">[138]CRITERIOS!$B$256:$C$257</definedName>
    <definedName name="PARCEREV" localSheetId="39">[138]CRITERIOS!$Z$256:$AA$257</definedName>
    <definedName name="PARCEREV" localSheetId="38">[138]CRITERIOS!$Z$256:$AA$257</definedName>
    <definedName name="PARCEREV" localSheetId="37">[138]CRITERIOS!$Z$256:$AA$257</definedName>
    <definedName name="PARCEREV">[138]CRITERIOS!$Z$256:$AA$257</definedName>
    <definedName name="PARCERUR" localSheetId="39">[138]CRITERIOS!$K$256:$L$257</definedName>
    <definedName name="PARCERUR" localSheetId="38">[138]CRITERIOS!$K$256:$L$257</definedName>
    <definedName name="PARCERUR" localSheetId="37">[138]CRITERIOS!$K$256:$L$257</definedName>
    <definedName name="PARCERUR">[138]CRITERIOS!$K$256:$L$257</definedName>
    <definedName name="PARCESPUB" localSheetId="39">[138]CRITERIOS!$T$256:$U$257</definedName>
    <definedName name="PARCESPUB" localSheetId="38">[138]CRITERIOS!$T$256:$U$257</definedName>
    <definedName name="PARCESPUB" localSheetId="37">[138]CRITERIOS!$T$256:$U$257</definedName>
    <definedName name="PARCESPUB">[138]CRITERIOS!$T$256:$U$257</definedName>
    <definedName name="PARCILUM" localSheetId="39">[138]CRITERIOS!$Q$256:$R$258</definedName>
    <definedName name="PARCILUM" localSheetId="38">[138]CRITERIOS!$Q$256:$R$258</definedName>
    <definedName name="PARCILUM" localSheetId="37">[138]CRITERIOS!$Q$256:$R$258</definedName>
    <definedName name="PARCILUM">[138]CRITERIOS!$Q$256:$R$258</definedName>
    <definedName name="PARCIND" localSheetId="39">[138]CRITERIOS!$E$256:$F$258</definedName>
    <definedName name="PARCIND" localSheetId="38">[138]CRITERIOS!$E$256:$F$258</definedName>
    <definedName name="PARCIND" localSheetId="37">[138]CRITERIOS!$E$256:$F$258</definedName>
    <definedName name="PARCIND">[138]CRITERIOS!$E$256:$F$258</definedName>
    <definedName name="PARCPPUB" localSheetId="39">[138]CRITERIOS!$N$256:$O$258</definedName>
    <definedName name="PARCPPUB" localSheetId="38">[138]CRITERIOS!$N$256:$O$258</definedName>
    <definedName name="PARCPPUB" localSheetId="37">[138]CRITERIOS!$N$256:$O$258</definedName>
    <definedName name="PARCPPUB">[138]CRITERIOS!$N$256:$O$258</definedName>
    <definedName name="PARCRES" localSheetId="39">[138]CRITERIOS!$B$256:$C$258</definedName>
    <definedName name="PARCRES" localSheetId="38">[138]CRITERIOS!$B$256:$C$258</definedName>
    <definedName name="PARCRES" localSheetId="37">[138]CRITERIOS!$B$256:$C$258</definedName>
    <definedName name="PARCRES">[138]CRITERIOS!$B$256:$C$258</definedName>
    <definedName name="PARCREV" localSheetId="39">[138]CRITERIOS!$Z$256:$AA$258</definedName>
    <definedName name="PARCREV" localSheetId="38">[138]CRITERIOS!$Z$256:$AA$258</definedName>
    <definedName name="PARCREV" localSheetId="37">[138]CRITERIOS!$Z$256:$AA$258</definedName>
    <definedName name="PARCREV">[138]CRITERIOS!$Z$256:$AA$258</definedName>
    <definedName name="PARCRUR" localSheetId="39">[138]CRITERIOS!$K$256:$L$258</definedName>
    <definedName name="PARCRUR" localSheetId="38">[138]CRITERIOS!$K$256:$L$258</definedName>
    <definedName name="PARCRUR" localSheetId="37">[138]CRITERIOS!$K$256:$L$258</definedName>
    <definedName name="PARCRUR">[138]CRITERIOS!$K$256:$L$258</definedName>
    <definedName name="PARCSPUB" localSheetId="39">[138]CRITERIOS!$T$256:$U$258</definedName>
    <definedName name="PARCSPUB" localSheetId="38">[138]CRITERIOS!$T$256:$U$258</definedName>
    <definedName name="PARCSPUB" localSheetId="37">[138]CRITERIOS!$T$256:$U$258</definedName>
    <definedName name="PARCSPUB">[138]CRITERIOS!$T$256:$U$258</definedName>
    <definedName name="PART.MINORITARIOS" localSheetId="23">#REF!</definedName>
    <definedName name="PART.MINORITARIOS" localSheetId="39">#REF!</definedName>
    <definedName name="PART.MINORITARIOS" localSheetId="38">#REF!</definedName>
    <definedName name="PART.MINORITARIOS" localSheetId="37">#REF!</definedName>
    <definedName name="PART.MINORITARIOS">#REF!</definedName>
    <definedName name="part.minoritários">[106]Índice!$K$18</definedName>
    <definedName name="parte1" localSheetId="23">#REF!</definedName>
    <definedName name="parte1" localSheetId="39">#REF!</definedName>
    <definedName name="parte1">#REF!</definedName>
    <definedName name="parte2" localSheetId="23">#REF!</definedName>
    <definedName name="parte2" localSheetId="39">#REF!</definedName>
    <definedName name="parte2">#REF!</definedName>
    <definedName name="PARTIC.ESTAT" localSheetId="23">#REF!</definedName>
    <definedName name="PARTIC.ESTAT" localSheetId="39">#REF!</definedName>
    <definedName name="PARTIC.ESTAT" localSheetId="38">#REF!</definedName>
    <definedName name="PARTIC.ESTAT" localSheetId="37">#REF!</definedName>
    <definedName name="PARTIC.ESTAT">#REF!</definedName>
    <definedName name="PARTIDA" localSheetId="39">#REF!</definedName>
    <definedName name="PARTIDA" localSheetId="38">#REF!</definedName>
    <definedName name="PARTIDA" localSheetId="37">#REF!</definedName>
    <definedName name="PARTIDA">#REF!</definedName>
    <definedName name="PARTIDA_ANT" localSheetId="39">#REF!</definedName>
    <definedName name="PARTIDA_ANT" localSheetId="38">#REF!</definedName>
    <definedName name="PARTIDA_ANT" localSheetId="37">#REF!</definedName>
    <definedName name="PARTIDA_ANT">#REF!</definedName>
    <definedName name="PASCONSO" localSheetId="39">#REF!</definedName>
    <definedName name="PASCONSO">#REF!</definedName>
    <definedName name="PASFLB">'[53]A4.2-FLEXIBRAS'!$C$96:$K$149</definedName>
    <definedName name="PASMFL">'[54]A4.4-MARFLEX'!$C$96:$L$149</definedName>
    <definedName name="PASSEAOIL">'[56]A4.6-SEAOIL'!$C$96:$K$149</definedName>
    <definedName name="PASSGM">'[57]A4.3-SIGMA'!$C$96:$J$149</definedName>
    <definedName name="PASSIVO" localSheetId="23">#REF!</definedName>
    <definedName name="PASSIVO" localSheetId="39">#REF!</definedName>
    <definedName name="PASSIVO" localSheetId="38">#REF!</definedName>
    <definedName name="PASSIVO" localSheetId="37">#REF!</definedName>
    <definedName name="PASSIVO">#REF!</definedName>
    <definedName name="PASSIVO_CONS" localSheetId="23">#REF!</definedName>
    <definedName name="PASSIVO_CONS" localSheetId="39">#REF!</definedName>
    <definedName name="PASSIVO_CONS">#REF!</definedName>
    <definedName name="PasteValues">#N/A</definedName>
    <definedName name="PATAMAR" localSheetId="39">[41]Controle!$H$16</definedName>
    <definedName name="PATAMAR" localSheetId="38">[41]Controle!$H$16</definedName>
    <definedName name="PATAMAR" localSheetId="37">[41]Controle!$H$16</definedName>
    <definedName name="PATAMAR">[42]Controle!$H$16</definedName>
    <definedName name="PATAMARES" localSheetId="39">[41]Controle!$F$35:$F$37</definedName>
    <definedName name="PATAMARES" localSheetId="38">[41]Controle!$F$35:$F$37</definedName>
    <definedName name="PATAMARES" localSheetId="37">[41]Controle!$F$35:$F$37</definedName>
    <definedName name="PATAMARES">[42]Controle!$F$35:$F$37</definedName>
    <definedName name="PATRIMONIO.LIQ" localSheetId="23">#REF!</definedName>
    <definedName name="PATRIMONIO.LIQ" localSheetId="39">#REF!</definedName>
    <definedName name="PATRIMONIO.LIQ" localSheetId="38">#REF!</definedName>
    <definedName name="PATRIMONIO.LIQ" localSheetId="37">#REF!</definedName>
    <definedName name="PATRIMONIO.LIQ">#REF!</definedName>
    <definedName name="PB_FINANC_CMI">[110]ELIM_FINANCEIRA!$BO$2:$CI$70</definedName>
    <definedName name="PB_FINANC_LEG_SOC">[110]ELIM_FINANCEIRA!$BA$2:$BM$67</definedName>
    <definedName name="pbPrinterFormat">"\\nsap0008pfs\SAP_IBD2 on Ne02:"</definedName>
    <definedName name="PCLD" localSheetId="39">#REF!</definedName>
    <definedName name="PCLD">#REF!</definedName>
    <definedName name="PCLD.ME" localSheetId="39">#REF!</definedName>
    <definedName name="PCLD.ME">#REF!</definedName>
    <definedName name="pcomp">#N/A</definedName>
    <definedName name="PDC" localSheetId="22" hidden="1">#REF!</definedName>
    <definedName name="PDC" localSheetId="23" hidden="1">#REF!</definedName>
    <definedName name="PDC" localSheetId="7" hidden="1">#REF!</definedName>
    <definedName name="PDC" localSheetId="19" hidden="1">#REF!</definedName>
    <definedName name="PDC" localSheetId="10" hidden="1">#REF!</definedName>
    <definedName name="PDC" localSheetId="11" hidden="1">#REF!</definedName>
    <definedName name="PDC" localSheetId="39" hidden="1">#REF!</definedName>
    <definedName name="PDC" localSheetId="15" hidden="1">#REF!</definedName>
    <definedName name="PDC" localSheetId="40" hidden="1">#REF!</definedName>
    <definedName name="PDC" hidden="1">#REF!</definedName>
    <definedName name="PDDE">'[180]#REF'!$A$8:$P$128</definedName>
    <definedName name="Peajes">'[80]   C O N T R A T O S    '!$B$124:$M$124</definedName>
    <definedName name="Peajes_2002" localSheetId="39">#REF!</definedName>
    <definedName name="Peajes_2002" localSheetId="38">#REF!</definedName>
    <definedName name="Peajes_2002" localSheetId="37">#REF!</definedName>
    <definedName name="Peajes_2002">#REF!</definedName>
    <definedName name="PEDRO" localSheetId="39" hidden="1">{#N/A,#N/A,FALSE,"CONTROLE"}</definedName>
    <definedName name="PEDRO" localSheetId="38" hidden="1">{#N/A,#N/A,FALSE,"CONTROLE"}</definedName>
    <definedName name="PEDRO" localSheetId="40" hidden="1">{#N/A,#N/A,FALSE,"CONTROLE"}</definedName>
    <definedName name="PEDRO" localSheetId="37" hidden="1">{#N/A,#N/A,FALSE,"CONTROLE"}</definedName>
    <definedName name="PEDRO" hidden="1">{#N/A,#N/A,FALSE,"CONTROLE"}</definedName>
    <definedName name="PeerGroupNum" localSheetId="39">#REF!</definedName>
    <definedName name="PeerGroupNum">#REF!</definedName>
    <definedName name="per" localSheetId="39">#REF!</definedName>
    <definedName name="per">#REF!</definedName>
    <definedName name="perc">'[15]Cash Flow'!$AD$28</definedName>
    <definedName name="PERC_CAPITAL_TERCEIRO">'[181]INPUT GERAL'!$E$41</definedName>
    <definedName name="PERCENT_DO_RAG" localSheetId="38">[182]PARAM!$C$5</definedName>
    <definedName name="PERCENT_DO_RAG" localSheetId="37">[182]PARAM!$C$5</definedName>
    <definedName name="PERCENT_DO_RAG">[2]vinc!$C$5</definedName>
    <definedName name="PercentagemBusinessInternacional">'[15]Optimistic Scenario'!$B$20</definedName>
    <definedName name="PercentagemBusinessNacional">'[15]Optimistic Scenario'!$B$19</definedName>
    <definedName name="PercentagemMassaInternacional">[15]Plan1!$B$15</definedName>
    <definedName name="PercentagemMassaNacional">[15]Plan1!$B$14</definedName>
    <definedName name="PercentComplete" localSheetId="23">[0]!PercentCompleteBeyond*[0]!PeriodInPlan</definedName>
    <definedName name="PercentComplete" localSheetId="39">[0]!PercentCompleteBeyond*[0]!PeriodInPlan</definedName>
    <definedName name="PercentComplete" localSheetId="40">PercentCompleteBeyond*PeriodInPlan</definedName>
    <definedName name="PercentComplete">PercentCompleteBeyond*PeriodInPlan</definedName>
    <definedName name="PercentCompleteBeyond">([33]Projeto!A$8=MEDIAN([33]Projeto!A$8,[33]Projeto!$E1,[33]Projeto!$E1+[33]Projeto!$F1)*([33]Projeto!$E1&gt;0))*(([33]Projeto!A$8&lt;(INT([33]Projeto!$E1+[33]Projeto!$F1*[33]Projeto!$G1)))+([33]Projeto!A$8=[33]Projeto!$E1))*([33]Projeto!$G1&gt;0)</definedName>
    <definedName name="PercentualEmpresarial">'[15]#REF'!$C$42</definedName>
    <definedName name="PercentualEmpresarialInternacional">'[15]#REF'!$C$43</definedName>
    <definedName name="PercentualMassaInternacional">'[15]US$'!$C$15</definedName>
    <definedName name="PercentualMassaNacional">'[15]US$'!$C$14</definedName>
    <definedName name="Perdas_Percent">[40]Inputs!$C$33</definedName>
    <definedName name="period_selected">[33]Projeto!$N$3</definedName>
    <definedName name="PeriodInActual">[33]Projeto!A$8=MEDIAN([33]Projeto!A$8,[33]Projeto!$E1,[33]Projeto!$E1+[33]Projeto!$F1-1)</definedName>
    <definedName name="PeriodInPlan">[33]Projeto!A$8=MEDIAN([33]Projeto!A$8,[33]Projeto!$C1,[33]Projeto!$C1+[33]Projeto!$D1-1)</definedName>
    <definedName name="Periodo_Actual">[88]Carátula!$F$24</definedName>
    <definedName name="PERMANENTE">#N/A</definedName>
    <definedName name="perp_unlev" localSheetId="39">#REF!</definedName>
    <definedName name="perp_unlev">#REF!</definedName>
    <definedName name="perp_unlev_sen" localSheetId="39">#REF!</definedName>
    <definedName name="perp_unlev_sen">#REF!</definedName>
    <definedName name="perp_unlev1" localSheetId="39">#REF!</definedName>
    <definedName name="perp_unlev1">#REF!</definedName>
    <definedName name="perp_unlev2" localSheetId="39">#REF!</definedName>
    <definedName name="perp_unlev2">#REF!</definedName>
    <definedName name="perp_unlev3" localSheetId="39">#REF!</definedName>
    <definedName name="perp_unlev3">#REF!</definedName>
    <definedName name="perp_unlev4" localSheetId="39">#REF!</definedName>
    <definedName name="perp_unlev4">#REF!</definedName>
    <definedName name="perp_unlev5" localSheetId="39">#REF!</definedName>
    <definedName name="perp_unlev5">#REF!</definedName>
    <definedName name="pinco" localSheetId="22" hidden="1">[183]ce!#REF!</definedName>
    <definedName name="pinco" localSheetId="23" hidden="1">[183]ce!#REF!</definedName>
    <definedName name="pinco" localSheetId="7" hidden="1">[183]ce!#REF!</definedName>
    <definedName name="pinco" localSheetId="19" hidden="1">[183]ce!#REF!</definedName>
    <definedName name="pinco" localSheetId="10" hidden="1">[183]ce!#REF!</definedName>
    <definedName name="pinco" localSheetId="11" hidden="1">[183]ce!#REF!</definedName>
    <definedName name="pinco" localSheetId="39" hidden="1">[183]ce!#REF!</definedName>
    <definedName name="pinco" localSheetId="15" hidden="1">[183]ce!#REF!</definedName>
    <definedName name="pinco" localSheetId="40" hidden="1">[183]ce!#REF!</definedName>
    <definedName name="pinco" hidden="1">[183]ce!#REF!</definedName>
    <definedName name="pippo" localSheetId="23" hidden="1">[12]ce!#REF!</definedName>
    <definedName name="pippo" localSheetId="7" hidden="1">[12]ce!#REF!</definedName>
    <definedName name="pippo" localSheetId="19" hidden="1">[12]ce!#REF!</definedName>
    <definedName name="pippo" localSheetId="11" hidden="1">[12]ce!#REF!</definedName>
    <definedName name="pippo" localSheetId="39" hidden="1">[12]ce!#REF!</definedName>
    <definedName name="pippo" localSheetId="15" hidden="1">[12]ce!#REF!</definedName>
    <definedName name="pippo" localSheetId="40" hidden="1">[12]ce!#REF!</definedName>
    <definedName name="pippo" hidden="1">[12]ce!#REF!</definedName>
    <definedName name="PIS_COFINS">[40]Inputs!$C$43</definedName>
    <definedName name="PIS_INSS" localSheetId="23">#REF!</definedName>
    <definedName name="PIS_INSS" localSheetId="39">#REF!</definedName>
    <definedName name="PIS_INSS">#REF!</definedName>
    <definedName name="PISCOF0197">[6]OPJAN!$W$44</definedName>
    <definedName name="PISCOF0297">[6]OPFEV!$T$44</definedName>
    <definedName name="PISCOF0397">[6]OPMAR!$U$44</definedName>
    <definedName name="PISCOF0497">[6]OPABR!$X$44</definedName>
    <definedName name="PISCOF0597">[6]OPMAI!$W$43</definedName>
    <definedName name="PISCOF0697">[6]OPJUN!$X$43</definedName>
    <definedName name="PISCOF0797">[6]OPJUL!$Z$43</definedName>
    <definedName name="PISCOF0897">[6]OPAGO!$X$43</definedName>
    <definedName name="PISCOF0997">[7]INDICADO!$Y$42</definedName>
    <definedName name="PISCOF1097">[7]INDICADO!$Z$42</definedName>
    <definedName name="PISCOF1197">[7]INDICADO!$W$42</definedName>
    <definedName name="PISCOF1297">[7]INDICADO!$X$42</definedName>
    <definedName name="Plan" localSheetId="23">[0]!PeriodInPlan*([33]Projeto!$C1&gt;0)</definedName>
    <definedName name="Plan" localSheetId="39">[0]!PeriodInPlan*([33]Projeto!$C1&gt;0)</definedName>
    <definedName name="Plan" localSheetId="40">PeriodInPlan*([33]Projeto!$C1&gt;0)</definedName>
    <definedName name="Plan">PeriodInPlan*([33]Projeto!$C1&gt;0)</definedName>
    <definedName name="Plan_Rel_Capex">'[32]Dados de relacionamento'!$B$30:$O$37</definedName>
    <definedName name="Plan_Rel_Opex">'[32]Dados de relacionamento'!$B$21:$O$28</definedName>
    <definedName name="Planejado">'[184]Dados de relacionamento'!$B$15:$M$22</definedName>
    <definedName name="planilha">[185]AESMES!$BW$10:$CK$10</definedName>
    <definedName name="Planilha2003">'[186]Intertemporais PIS e COFINS'!$A$1:$CA$26</definedName>
    <definedName name="PLCONSO" localSheetId="23">#REF!</definedName>
    <definedName name="PLCONSO" localSheetId="39">#REF!</definedName>
    <definedName name="PLCONSO">#REF!</definedName>
    <definedName name="PLD_MAX" localSheetId="39">[41]Controle!$H$28</definedName>
    <definedName name="PLD_MAX" localSheetId="38">[41]Controle!$H$28</definedName>
    <definedName name="PLD_MAX" localSheetId="37">[41]Controle!$H$28</definedName>
    <definedName name="PLD_MAX">[42]Controle!$H$28</definedName>
    <definedName name="PLD_MED_S1_A1" localSheetId="39">'[41]Rel.3'!$D$10</definedName>
    <definedName name="PLD_MED_S1_A1" localSheetId="38">'[41]Rel.3'!$D$10</definedName>
    <definedName name="PLD_MED_S1_A1" localSheetId="37">'[41]Rel.3'!$D$10</definedName>
    <definedName name="PLD_MED_S1_A1">'[42]Rel.3'!$D$10</definedName>
    <definedName name="PLD_MED_S1_A2" localSheetId="39">'[41]Rel.3'!$G$10</definedName>
    <definedName name="PLD_MED_S1_A2" localSheetId="38">'[41]Rel.3'!$G$10</definedName>
    <definedName name="PLD_MED_S1_A2" localSheetId="37">'[41]Rel.3'!$G$10</definedName>
    <definedName name="PLD_MED_S1_A2">'[42]Rel.3'!$G$10</definedName>
    <definedName name="PLD_MED_S1_A3" localSheetId="39">'[41]Rel.3'!$J$10</definedName>
    <definedName name="PLD_MED_S1_A3" localSheetId="38">'[41]Rel.3'!$J$10</definedName>
    <definedName name="PLD_MED_S1_A3" localSheetId="37">'[41]Rel.3'!$J$10</definedName>
    <definedName name="PLD_MED_S1_A3">'[42]Rel.3'!$J$10</definedName>
    <definedName name="PLD_MED_S1_A4" localSheetId="39">'[41]Rel.3'!$M$10</definedName>
    <definedName name="PLD_MED_S1_A4" localSheetId="38">'[41]Rel.3'!$M$10</definedName>
    <definedName name="PLD_MED_S1_A4" localSheetId="37">'[41]Rel.3'!$M$10</definedName>
    <definedName name="PLD_MED_S1_A4">'[42]Rel.3'!$M$10</definedName>
    <definedName name="PLD_MED_S1_A5" localSheetId="39">'[41]Rel.3'!$P$10</definedName>
    <definedName name="PLD_MED_S1_A5" localSheetId="38">'[41]Rel.3'!$P$10</definedName>
    <definedName name="PLD_MED_S1_A5" localSheetId="37">'[41]Rel.3'!$P$10</definedName>
    <definedName name="PLD_MED_S1_A5">'[42]Rel.3'!$P$10</definedName>
    <definedName name="PLD_MED_S2_A1" localSheetId="39">'[41]Rel.3'!$D$15</definedName>
    <definedName name="PLD_MED_S2_A1" localSheetId="38">'[41]Rel.3'!$D$15</definedName>
    <definedName name="PLD_MED_S2_A1" localSheetId="37">'[41]Rel.3'!$D$15</definedName>
    <definedName name="PLD_MED_S2_A1">'[42]Rel.3'!$D$15</definedName>
    <definedName name="PLD_MED_S2_A2" localSheetId="39">'[41]Rel.3'!$G$15</definedName>
    <definedName name="PLD_MED_S2_A2" localSheetId="38">'[41]Rel.3'!$G$15</definedName>
    <definedName name="PLD_MED_S2_A2" localSheetId="37">'[41]Rel.3'!$G$15</definedName>
    <definedName name="PLD_MED_S2_A2">'[42]Rel.3'!$G$15</definedName>
    <definedName name="PLD_MED_S2_A3" localSheetId="39">'[41]Rel.3'!$J$15</definedName>
    <definedName name="PLD_MED_S2_A3" localSheetId="38">'[41]Rel.3'!$J$15</definedName>
    <definedName name="PLD_MED_S2_A3" localSheetId="37">'[41]Rel.3'!$J$15</definedName>
    <definedName name="PLD_MED_S2_A3">'[42]Rel.3'!$J$15</definedName>
    <definedName name="PLD_MED_S2_A4" localSheetId="39">'[41]Rel.3'!$M$15</definedName>
    <definedName name="PLD_MED_S2_A4" localSheetId="38">'[41]Rel.3'!$M$15</definedName>
    <definedName name="PLD_MED_S2_A4" localSheetId="37">'[41]Rel.3'!$M$15</definedName>
    <definedName name="PLD_MED_S2_A4">'[42]Rel.3'!$M$15</definedName>
    <definedName name="PLD_MED_S2_A5" localSheetId="39">'[41]Rel.3'!$P$15</definedName>
    <definedName name="PLD_MED_S2_A5" localSheetId="38">'[41]Rel.3'!$P$15</definedName>
    <definedName name="PLD_MED_S2_A5" localSheetId="37">'[41]Rel.3'!$P$15</definedName>
    <definedName name="PLD_MED_S2_A5">'[42]Rel.3'!$P$15</definedName>
    <definedName name="PLD_MED_S3_A1" localSheetId="39">'[41]Rel.3'!$D$19</definedName>
    <definedName name="PLD_MED_S3_A1" localSheetId="38">'[41]Rel.3'!$D$19</definedName>
    <definedName name="PLD_MED_S3_A1" localSheetId="37">'[41]Rel.3'!$D$19</definedName>
    <definedName name="PLD_MED_S3_A1">'[42]Rel.3'!$D$19</definedName>
    <definedName name="PLD_MED_S3_A2" localSheetId="39">'[41]Rel.3'!$G$19</definedName>
    <definedName name="PLD_MED_S3_A2" localSheetId="38">'[41]Rel.3'!$G$19</definedName>
    <definedName name="PLD_MED_S3_A2" localSheetId="37">'[41]Rel.3'!$G$19</definedName>
    <definedName name="PLD_MED_S3_A2">'[42]Rel.3'!$G$19</definedName>
    <definedName name="PLD_MED_S3_A3" localSheetId="39">'[41]Rel.3'!$J$19</definedName>
    <definedName name="PLD_MED_S3_A3" localSheetId="38">'[41]Rel.3'!$J$19</definedName>
    <definedName name="PLD_MED_S3_A3" localSheetId="37">'[41]Rel.3'!$J$19</definedName>
    <definedName name="PLD_MED_S3_A3">'[42]Rel.3'!$J$19</definedName>
    <definedName name="PLD_MED_S3_A4" localSheetId="39">'[41]Rel.3'!$M$19</definedName>
    <definedName name="PLD_MED_S3_A4" localSheetId="38">'[41]Rel.3'!$M$19</definedName>
    <definedName name="PLD_MED_S3_A4" localSheetId="37">'[41]Rel.3'!$M$19</definedName>
    <definedName name="PLD_MED_S3_A4">'[42]Rel.3'!$M$19</definedName>
    <definedName name="PLD_MED_S3_A5" localSheetId="39">'[41]Rel.3'!$P$19</definedName>
    <definedName name="PLD_MED_S3_A5" localSheetId="38">'[41]Rel.3'!$P$19</definedName>
    <definedName name="PLD_MED_S3_A5" localSheetId="37">'[41]Rel.3'!$P$19</definedName>
    <definedName name="PLD_MED_S3_A5">'[42]Rel.3'!$P$19</definedName>
    <definedName name="PLD_MED_S4_A1" localSheetId="39">'[41]Rel.3'!$D$23</definedName>
    <definedName name="PLD_MED_S4_A1" localSheetId="38">'[41]Rel.3'!$D$23</definedName>
    <definedName name="PLD_MED_S4_A1" localSheetId="37">'[41]Rel.3'!$D$23</definedName>
    <definedName name="PLD_MED_S4_A1">'[42]Rel.3'!$D$23</definedName>
    <definedName name="PLD_MED_S4_A2" localSheetId="39">'[41]Rel.3'!$G$23</definedName>
    <definedName name="PLD_MED_S4_A2" localSheetId="38">'[41]Rel.3'!$G$23</definedName>
    <definedName name="PLD_MED_S4_A2" localSheetId="37">'[41]Rel.3'!$G$23</definedName>
    <definedName name="PLD_MED_S4_A2">'[42]Rel.3'!$G$23</definedName>
    <definedName name="PLD_MED_S4_A3" localSheetId="39">'[41]Rel.3'!$J$23</definedName>
    <definedName name="PLD_MED_S4_A3" localSheetId="38">'[41]Rel.3'!$J$23</definedName>
    <definedName name="PLD_MED_S4_A3" localSheetId="37">'[41]Rel.3'!$J$23</definedName>
    <definedName name="PLD_MED_S4_A3">'[42]Rel.3'!$J$23</definedName>
    <definedName name="PLD_MED_S4_A4" localSheetId="39">'[41]Rel.3'!$M$23</definedName>
    <definedName name="PLD_MED_S4_A4" localSheetId="38">'[41]Rel.3'!$M$23</definedName>
    <definedName name="PLD_MED_S4_A4" localSheetId="37">'[41]Rel.3'!$M$23</definedName>
    <definedName name="PLD_MED_S4_A4">'[42]Rel.3'!$M$23</definedName>
    <definedName name="PLD_MED_S4_A5" localSheetId="39">'[41]Rel.3'!$P$23</definedName>
    <definedName name="PLD_MED_S4_A5" localSheetId="38">'[41]Rel.3'!$P$23</definedName>
    <definedName name="PLD_MED_S4_A5" localSheetId="37">'[41]Rel.3'!$P$23</definedName>
    <definedName name="PLD_MED_S4_A5">'[42]Rel.3'!$P$23</definedName>
    <definedName name="PLD_MIN" localSheetId="39">[41]Controle!$H$29</definedName>
    <definedName name="PLD_MIN" localSheetId="38">[41]Controle!$H$29</definedName>
    <definedName name="PLD_MIN" localSheetId="37">[41]Controle!$H$29</definedName>
    <definedName name="PLD_MIN">[42]Controle!$H$29</definedName>
    <definedName name="PLFLB">'[53]A4.2-FLEXIBRAS'!$C$151:$K$238</definedName>
    <definedName name="PLMFL">'[54]A4.4-MARFLEX'!$C$151:$L$238</definedName>
    <definedName name="PLSE">'[56]A4.6-SEAOIL'!$C$151:$K$238</definedName>
    <definedName name="PLSEAOIL">'[56]A4.6-SEAOIL'!$C$151:$K$238</definedName>
    <definedName name="PLSGM">'[57]A4.3-SIGMA'!$C$151:$J$238</definedName>
    <definedName name="PMAX_GRAF_P1" localSheetId="39">[41]Aux_1!$E$28</definedName>
    <definedName name="PMAX_GRAF_P1" localSheetId="38">[41]Aux_1!$E$28</definedName>
    <definedName name="PMAX_GRAF_P1" localSheetId="37">[41]Aux_1!$E$28</definedName>
    <definedName name="PMAX_GRAF_P1">[42]Aux_1!$E$28</definedName>
    <definedName name="PMAX_GRAF_P2" localSheetId="39">[41]Aux_2!$D$30</definedName>
    <definedName name="PMAX_GRAF_P2" localSheetId="38">[41]Aux_2!$D$30</definedName>
    <definedName name="PMAX_GRAF_P2" localSheetId="37">[41]Aux_2!$D$30</definedName>
    <definedName name="PMAX_GRAF_P2">[42]Aux_2!$D$30</definedName>
    <definedName name="PMAX_GRAF_P3" localSheetId="39">[41]Controle!$H$30</definedName>
    <definedName name="PMAX_GRAF_P3" localSheetId="38">[41]Controle!$H$30</definedName>
    <definedName name="PMAX_GRAF_P3" localSheetId="37">[41]Controle!$H$30</definedName>
    <definedName name="PMAX_GRAF_P3">[42]Controle!$H$30</definedName>
    <definedName name="PMED1_GRAF" localSheetId="39">[41]Aux_1!$W$4:$W$747</definedName>
    <definedName name="PMED1_GRAF" localSheetId="38">[41]Aux_1!$W$4:$W$747</definedName>
    <definedName name="PMED1_GRAF" localSheetId="37">[41]Aux_1!$W$4:$W$747</definedName>
    <definedName name="PMED1_GRAF">[42]Aux_1!$W$4:$W$747</definedName>
    <definedName name="PMED2_GRAF" localSheetId="39">[41]Aux_1!$X$4:$X$747</definedName>
    <definedName name="PMED2_GRAF" localSheetId="38">[41]Aux_1!$X$4:$X$747</definedName>
    <definedName name="PMED2_GRAF" localSheetId="37">[41]Aux_1!$X$4:$X$747</definedName>
    <definedName name="PMED2_GRAF">[42]Aux_1!$X$4:$X$747</definedName>
    <definedName name="PMED3_GRAF" localSheetId="39">[41]Aux_1!$Y$4:$Y$747</definedName>
    <definedName name="PMED3_GRAF" localSheetId="38">[41]Aux_1!$Y$4:$Y$747</definedName>
    <definedName name="PMED3_GRAF" localSheetId="37">[41]Aux_1!$Y$4:$Y$747</definedName>
    <definedName name="PMED3_GRAF">[42]Aux_1!$Y$4:$Y$747</definedName>
    <definedName name="PMED4_GRAF" localSheetId="39">[41]Aux_1!$Z$4:$Z$747</definedName>
    <definedName name="PMED4_GRAF" localSheetId="38">[41]Aux_1!$Z$4:$Z$747</definedName>
    <definedName name="PMED4_GRAF" localSheetId="37">[41]Aux_1!$Z$4:$Z$747</definedName>
    <definedName name="PMED4_GRAF">[42]Aux_1!$Z$4:$Z$747</definedName>
    <definedName name="PNPV_R">'[170]Cash Flow to Sponsor'!$F$14</definedName>
    <definedName name="PNPV_US">'[170]Cash Flow to Sponsor'!$F$15</definedName>
    <definedName name="poiu" localSheetId="39" hidden="1">{#N/A,#N/A,FALSE,"CONTROLE";#N/A,#N/A,FALSE,"CONTROLE"}</definedName>
    <definedName name="poiu" localSheetId="38" hidden="1">{#N/A,#N/A,FALSE,"CONTROLE";#N/A,#N/A,FALSE,"CONTROLE"}</definedName>
    <definedName name="poiu" localSheetId="40" hidden="1">{#N/A,#N/A,FALSE,"CONTROLE";#N/A,#N/A,FALSE,"CONTROLE"}</definedName>
    <definedName name="poiu" localSheetId="37" hidden="1">{#N/A,#N/A,FALSE,"CONTROLE";#N/A,#N/A,FALSE,"CONTROLE"}</definedName>
    <definedName name="poiu" hidden="1">{#N/A,#N/A,FALSE,"CONTROLE";#N/A,#N/A,FALSE,"CONTROLE"}</definedName>
    <definedName name="political_risk" localSheetId="39">#REF!</definedName>
    <definedName name="political_risk">#REF!</definedName>
    <definedName name="PoliticalRiskPremium" localSheetId="39">#REF!</definedName>
    <definedName name="PoliticalRiskPremium">#REF!</definedName>
    <definedName name="Pool_operation">'[170]Energy Revenues'!$C$4</definedName>
    <definedName name="Pos">[8]LCONTR!#REF!</definedName>
    <definedName name="POS_REF_P1" localSheetId="39">[41]Aux_1!$K$4</definedName>
    <definedName name="POS_REF_P1" localSheetId="38">[41]Aux_1!$K$4</definedName>
    <definedName name="POS_REF_P1" localSheetId="37">[41]Aux_1!$K$4</definedName>
    <definedName name="POS_REF_P1">[42]Aux_1!$K$4</definedName>
    <definedName name="POS_REF_P2" localSheetId="39">[41]Aux_2!$I$3</definedName>
    <definedName name="POS_REF_P2" localSheetId="38">[41]Aux_2!$I$3</definedName>
    <definedName name="POS_REF_P2" localSheetId="37">[41]Aux_2!$I$3</definedName>
    <definedName name="POS_REF_P2">[42]Aux_2!$I$3</definedName>
    <definedName name="Posição">'[187]Posições-Investimento'!$A$2:$A$35</definedName>
    <definedName name="pp" localSheetId="22" hidden="1">{#N/A,#N/A,FALSE,"ENERGIA";#N/A,#N/A,FALSE,"PERDIDAS";#N/A,#N/A,FALSE,"CLIENTES";#N/A,#N/A,FALSE,"ESTADO";#N/A,#N/A,FALSE,"TECNICA"}</definedName>
    <definedName name="pp" localSheetId="23" hidden="1">{#N/A,#N/A,FALSE,"ENERGIA";#N/A,#N/A,FALSE,"PERDIDAS";#N/A,#N/A,FALSE,"CLIENTES";#N/A,#N/A,FALSE,"ESTADO";#N/A,#N/A,FALSE,"TECNICA"}</definedName>
    <definedName name="pp" localSheetId="10" hidden="1">{#N/A,#N/A,FALSE,"ENERGIA";#N/A,#N/A,FALSE,"PERDIDAS";#N/A,#N/A,FALSE,"CLIENTES";#N/A,#N/A,FALSE,"ESTADO";#N/A,#N/A,FALSE,"TECNICA"}</definedName>
    <definedName name="pp" localSheetId="39" hidden="1">{#N/A,#N/A,FALSE,"ENERGIA";#N/A,#N/A,FALSE,"PERDIDAS";#N/A,#N/A,FALSE,"CLIENTES";#N/A,#N/A,FALSE,"ESTADO";#N/A,#N/A,FALSE,"TECNICA"}</definedName>
    <definedName name="pp" localSheetId="38" hidden="1">{#N/A,#N/A,FALSE,"ENERGIA";#N/A,#N/A,FALSE,"PERDIDAS";#N/A,#N/A,FALSE,"CLIENTES";#N/A,#N/A,FALSE,"ESTADO";#N/A,#N/A,FALSE,"TECNICA"}</definedName>
    <definedName name="pp" localSheetId="40" hidden="1">{#N/A,#N/A,FALSE,"ENERGIA";#N/A,#N/A,FALSE,"PERDIDAS";#N/A,#N/A,FALSE,"CLIENTES";#N/A,#N/A,FALSE,"ESTADO";#N/A,#N/A,FALSE,"TECNICA"}</definedName>
    <definedName name="pp" localSheetId="37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pppppppp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ppp" hidden="1">{#N/A,#N/A,FALSE,"LLAVE";#N/A,#N/A,FALSE,"EERR";#N/A,#N/A,FALSE,"ESP";#N/A,#N/A,FALSE,"EOAF";#N/A,#N/A,FALSE,"CASH";#N/A,#N/A,FALSE,"FINANZAS";#N/A,#N/A,FALSE,"DEUDA";#N/A,#N/A,FALSE,"INVERSION";#N/A,#N/A,FALSE,"PERSONAL"}</definedName>
    <definedName name="PR_AC">'[32]Dados Segurança'!$B$57:$I$60</definedName>
    <definedName name="PR_LM">'[32]Dados Segurança'!$B$51:$I$54</definedName>
    <definedName name="PrecedentAnalysis" localSheetId="39">#REF!</definedName>
    <definedName name="PrecedentAnalysis" localSheetId="38">#REF!</definedName>
    <definedName name="PrecedentAnalysis" localSheetId="37">#REF!</definedName>
    <definedName name="PrecedentAnalysis">#REF!</definedName>
    <definedName name="PRECO" localSheetId="39">#REF!</definedName>
    <definedName name="PRECO" localSheetId="38">#REF!</definedName>
    <definedName name="PRECO" localSheetId="37">#REF!</definedName>
    <definedName name="PRECO">#REF!</definedName>
    <definedName name="Preço_do_PPA" localSheetId="39">[188]DRE!#REF!</definedName>
    <definedName name="Preço_do_PPA" localSheetId="38">[188]DRE!#REF!</definedName>
    <definedName name="Preço_do_PPA" localSheetId="37">[188]DRE!#REF!</definedName>
    <definedName name="Preço_do_PPA">[188]DRE!#REF!</definedName>
    <definedName name="Preço_no_MAE" localSheetId="39">[188]DRE!#REF!</definedName>
    <definedName name="Preço_no_MAE" localSheetId="38">[188]DRE!#REF!</definedName>
    <definedName name="Preço_no_MAE" localSheetId="37">[188]DRE!#REF!</definedName>
    <definedName name="Preço_no_MAE">[188]DRE!#REF!</definedName>
    <definedName name="PRECOS_CANDLES" localSheetId="39">[41]Aux_2!$D$23:$G$27</definedName>
    <definedName name="PRECOS_CANDLES" localSheetId="38">[41]Aux_2!$D$23:$G$27</definedName>
    <definedName name="PRECOS_CANDLES" localSheetId="37">[41]Aux_2!$D$23:$G$27</definedName>
    <definedName name="PRECOS_CANDLES">[42]Aux_2!$D$23:$G$27</definedName>
    <definedName name="PRECOS_CL_N" localSheetId="39">[41]Aux_2!$AB$3:$AB$57</definedName>
    <definedName name="PRECOS_CL_N" localSheetId="38">[41]Aux_2!$AB$3:$AB$57</definedName>
    <definedName name="PRECOS_CL_N" localSheetId="37">[41]Aux_2!$AB$3:$AB$57</definedName>
    <definedName name="PRECOS_CL_N">[42]Aux_2!$AB$3:$AB$57</definedName>
    <definedName name="PRECOS_CL_NE" localSheetId="39">[41]Aux_2!$W$3:$W$57</definedName>
    <definedName name="PRECOS_CL_NE" localSheetId="38">[41]Aux_2!$W$3:$W$57</definedName>
    <definedName name="PRECOS_CL_NE" localSheetId="37">[41]Aux_2!$W$3:$W$57</definedName>
    <definedName name="PRECOS_CL_NE">[42]Aux_2!$W$3:$W$57</definedName>
    <definedName name="PRECOS_CL_S" localSheetId="39">[41]Aux_2!$R$3:$R$57</definedName>
    <definedName name="PRECOS_CL_S" localSheetId="38">[41]Aux_2!$R$3:$R$57</definedName>
    <definedName name="PRECOS_CL_S" localSheetId="37">[41]Aux_2!$R$3:$R$57</definedName>
    <definedName name="PRECOS_CL_S">[42]Aux_2!$R$3:$R$57</definedName>
    <definedName name="PRECOS_CL_SE" localSheetId="39">[41]Aux_2!$M$3:$M$57</definedName>
    <definedName name="PRECOS_CL_SE" localSheetId="38">[41]Aux_2!$M$3:$M$57</definedName>
    <definedName name="PRECOS_CL_SE" localSheetId="37">[41]Aux_2!$M$3:$M$57</definedName>
    <definedName name="PRECOS_CL_SE">[42]Aux_2!$M$3:$M$57</definedName>
    <definedName name="PRECOS_CNDL_X" localSheetId="39">[41]Aux_2!$I$3:$I$57</definedName>
    <definedName name="PRECOS_CNDL_X" localSheetId="38">[41]Aux_2!$I$3:$I$57</definedName>
    <definedName name="PRECOS_CNDL_X" localSheetId="37">[41]Aux_2!$I$3:$I$57</definedName>
    <definedName name="PRECOS_CNDL_X">[42]Aux_2!$I$3:$I$57</definedName>
    <definedName name="Preços_constantes_96inv" localSheetId="23">#REF!</definedName>
    <definedName name="Preços_constantes_96inv" localSheetId="39">#REF!</definedName>
    <definedName name="Preços_constantes_96inv" localSheetId="38">#REF!</definedName>
    <definedName name="Preços_constantes_96inv" localSheetId="37">#REF!</definedName>
    <definedName name="Preços_constantes_96inv">#REF!</definedName>
    <definedName name="PRECOS_HI_N" localSheetId="39">[41]Aux_2!$Z$3:$Z$57</definedName>
    <definedName name="PRECOS_HI_N" localSheetId="38">[41]Aux_2!$Z$3:$Z$57</definedName>
    <definedName name="PRECOS_HI_N" localSheetId="37">[41]Aux_2!$Z$3:$Z$57</definedName>
    <definedName name="PRECOS_HI_N">[42]Aux_2!$Z$3:$Z$57</definedName>
    <definedName name="PRECOS_HI_NE" localSheetId="39">[41]Aux_2!$U$3:$U$57</definedName>
    <definedName name="PRECOS_HI_NE" localSheetId="38">[41]Aux_2!$U$3:$U$57</definedName>
    <definedName name="PRECOS_HI_NE" localSheetId="37">[41]Aux_2!$U$3:$U$57</definedName>
    <definedName name="PRECOS_HI_NE">[42]Aux_2!$U$3:$U$57</definedName>
    <definedName name="PRECOS_HI_S" localSheetId="39">[41]Aux_2!$P$3:$P$57</definedName>
    <definedName name="PRECOS_HI_S" localSheetId="38">[41]Aux_2!$P$3:$P$57</definedName>
    <definedName name="PRECOS_HI_S" localSheetId="37">[41]Aux_2!$P$3:$P$57</definedName>
    <definedName name="PRECOS_HI_S">[42]Aux_2!$P$3:$P$57</definedName>
    <definedName name="PRECOS_HI_SE" localSheetId="39">[41]Aux_2!$K$3:$K$57</definedName>
    <definedName name="PRECOS_HI_SE" localSheetId="38">[41]Aux_2!$K$3:$K$57</definedName>
    <definedName name="PRECOS_HI_SE" localSheetId="37">[41]Aux_2!$K$3:$K$57</definedName>
    <definedName name="PRECOS_HI_SE">[42]Aux_2!$K$3:$K$57</definedName>
    <definedName name="PRECOS_LO_N" localSheetId="39">[41]Aux_2!$AA$3:$AA$57</definedName>
    <definedName name="PRECOS_LO_N" localSheetId="38">[41]Aux_2!$AA$3:$AA$57</definedName>
    <definedName name="PRECOS_LO_N" localSheetId="37">[41]Aux_2!$AA$3:$AA$57</definedName>
    <definedName name="PRECOS_LO_N">[42]Aux_2!$AA$3:$AA$57</definedName>
    <definedName name="PRECOS_LO_NE" localSheetId="39">[41]Aux_2!$V$3:$V$57</definedName>
    <definedName name="PRECOS_LO_NE" localSheetId="38">[41]Aux_2!$V$3:$V$57</definedName>
    <definedName name="PRECOS_LO_NE" localSheetId="37">[41]Aux_2!$V$3:$V$57</definedName>
    <definedName name="PRECOS_LO_NE">[42]Aux_2!$V$3:$V$57</definedName>
    <definedName name="PRECOS_LO_S" localSheetId="39">[41]Aux_2!$Q$3:$Q$57</definedName>
    <definedName name="PRECOS_LO_S" localSheetId="38">[41]Aux_2!$Q$3:$Q$57</definedName>
    <definedName name="PRECOS_LO_S" localSheetId="37">[41]Aux_2!$Q$3:$Q$57</definedName>
    <definedName name="PRECOS_LO_S">[42]Aux_2!$Q$3:$Q$57</definedName>
    <definedName name="PRECOS_LO_SE" localSheetId="39">[41]Aux_2!$L$3:$L$57</definedName>
    <definedName name="PRECOS_LO_SE" localSheetId="38">[41]Aux_2!$L$3:$L$57</definedName>
    <definedName name="PRECOS_LO_SE" localSheetId="37">[41]Aux_2!$L$3:$L$57</definedName>
    <definedName name="PRECOS_LO_SE">[42]Aux_2!$L$3:$L$57</definedName>
    <definedName name="PRECOS_ME_S1" localSheetId="39">[41]Aux_2!$N$3:$N$57</definedName>
    <definedName name="PRECOS_ME_S1" localSheetId="38">[41]Aux_2!$N$3:$N$57</definedName>
    <definedName name="PRECOS_ME_S1" localSheetId="37">[41]Aux_2!$N$3:$N$57</definedName>
    <definedName name="PRECOS_ME_S1">[42]Aux_2!$N$3:$N$57</definedName>
    <definedName name="PRECOS_ME_S2" localSheetId="39">[41]Aux_2!$S$3:$S$57</definedName>
    <definedName name="PRECOS_ME_S2" localSheetId="38">[41]Aux_2!$S$3:$S$57</definedName>
    <definedName name="PRECOS_ME_S2" localSheetId="37">[41]Aux_2!$S$3:$S$57</definedName>
    <definedName name="PRECOS_ME_S2">[42]Aux_2!$S$3:$S$57</definedName>
    <definedName name="PRECOS_ME_S3" localSheetId="39">[41]Aux_2!$X$3:$X$57</definedName>
    <definedName name="PRECOS_ME_S3" localSheetId="38">[41]Aux_2!$X$3:$X$57</definedName>
    <definedName name="PRECOS_ME_S3" localSheetId="37">[41]Aux_2!$X$3:$X$57</definedName>
    <definedName name="PRECOS_ME_S3">[42]Aux_2!$X$3:$X$57</definedName>
    <definedName name="PRECOS_ME_S4" localSheetId="39">[41]Aux_2!$AC$3:$AC$57</definedName>
    <definedName name="PRECOS_ME_S4" localSheetId="38">[41]Aux_2!$AC$3:$AC$57</definedName>
    <definedName name="PRECOS_ME_S4" localSheetId="37">[41]Aux_2!$AC$3:$AC$57</definedName>
    <definedName name="PRECOS_ME_S4">[42]Aux_2!$AC$3:$AC$57</definedName>
    <definedName name="PRECOS_OP_N" localSheetId="39">[41]Aux_2!$Y$3:$Y$57</definedName>
    <definedName name="PRECOS_OP_N" localSheetId="38">[41]Aux_2!$Y$3:$Y$57</definedName>
    <definedName name="PRECOS_OP_N" localSheetId="37">[41]Aux_2!$Y$3:$Y$57</definedName>
    <definedName name="PRECOS_OP_N">[42]Aux_2!$Y$3:$Y$57</definedName>
    <definedName name="PRECOS_OP_NE" localSheetId="39">[41]Aux_2!$T$3:$T$57</definedName>
    <definedName name="PRECOS_OP_NE" localSheetId="38">[41]Aux_2!$T$3:$T$57</definedName>
    <definedName name="PRECOS_OP_NE" localSheetId="37">[41]Aux_2!$T$3:$T$57</definedName>
    <definedName name="PRECOS_OP_NE">[42]Aux_2!$T$3:$T$57</definedName>
    <definedName name="PRECOS_OP_S" localSheetId="39">[41]Aux_2!$O$3:$O$57</definedName>
    <definedName name="PRECOS_OP_S" localSheetId="38">[41]Aux_2!$O$3:$O$57</definedName>
    <definedName name="PRECOS_OP_S" localSheetId="37">[41]Aux_2!$O$3:$O$57</definedName>
    <definedName name="PRECOS_OP_S">[42]Aux_2!$O$3:$O$57</definedName>
    <definedName name="PRECOS_OP_SE" localSheetId="39">[41]Aux_2!$J$3:$J$57</definedName>
    <definedName name="PRECOS_OP_SE" localSheetId="38">[41]Aux_2!$J$3:$J$57</definedName>
    <definedName name="PRECOS_OP_SE" localSheetId="37">[41]Aux_2!$J$3:$J$57</definedName>
    <definedName name="PRECOS_OP_SE">[42]Aux_2!$J$3:$J$57</definedName>
    <definedName name="PRECOS1" localSheetId="39">[41]Aux_1!$E$4:$E$21</definedName>
    <definedName name="PRECOS1" localSheetId="38">[41]Aux_1!$E$4:$E$21</definedName>
    <definedName name="PRECOS1" localSheetId="37">[41]Aux_1!$E$4:$E$21</definedName>
    <definedName name="PRECOS1">[42]Aux_1!$E$4:$E$21</definedName>
    <definedName name="PRECOS1_GRAF_L" localSheetId="39">[41]Aux_1!$K$4:$K$747</definedName>
    <definedName name="PRECOS1_GRAF_L" localSheetId="38">[41]Aux_1!$K$4:$K$747</definedName>
    <definedName name="PRECOS1_GRAF_L" localSheetId="37">[41]Aux_1!$K$4:$K$747</definedName>
    <definedName name="PRECOS1_GRAF_L">[42]Aux_1!$K$4:$K$747</definedName>
    <definedName name="PRECOS1_GRAF_M" localSheetId="39">[41]Aux_1!$L$4:$L$747</definedName>
    <definedName name="PRECOS1_GRAF_M" localSheetId="38">[41]Aux_1!$L$4:$L$747</definedName>
    <definedName name="PRECOS1_GRAF_M" localSheetId="37">[41]Aux_1!$L$4:$L$747</definedName>
    <definedName name="PRECOS1_GRAF_M">[42]Aux_1!$L$4:$L$747</definedName>
    <definedName name="PRECOS1_GRAF_P" localSheetId="39">[41]Aux_1!$M$4:$M$747</definedName>
    <definedName name="PRECOS1_GRAF_P" localSheetId="38">[41]Aux_1!$M$4:$M$747</definedName>
    <definedName name="PRECOS1_GRAF_P" localSheetId="37">[41]Aux_1!$M$4:$M$747</definedName>
    <definedName name="PRECOS1_GRAF_P">[42]Aux_1!$M$4:$M$747</definedName>
    <definedName name="PRECOS2" localSheetId="39">[41]Aux_1!$F$4:$F$21</definedName>
    <definedName name="PRECOS2" localSheetId="38">[41]Aux_1!$F$4:$F$21</definedName>
    <definedName name="PRECOS2" localSheetId="37">[41]Aux_1!$F$4:$F$21</definedName>
    <definedName name="PRECOS2">[42]Aux_1!$F$4:$F$21</definedName>
    <definedName name="PRECOS2_GRAF_L" localSheetId="39">[41]Aux_1!$N$4:$N$747</definedName>
    <definedName name="PRECOS2_GRAF_L" localSheetId="38">[41]Aux_1!$N$4:$N$747</definedName>
    <definedName name="PRECOS2_GRAF_L" localSheetId="37">[41]Aux_1!$N$4:$N$747</definedName>
    <definedName name="PRECOS2_GRAF_L">[42]Aux_1!$N$4:$N$747</definedName>
    <definedName name="PRECOS2_GRAF_M" localSheetId="39">[41]Aux_1!$O$4:$O$747</definedName>
    <definedName name="PRECOS2_GRAF_M" localSheetId="38">[41]Aux_1!$O$4:$O$747</definedName>
    <definedName name="PRECOS2_GRAF_M" localSheetId="37">[41]Aux_1!$O$4:$O$747</definedName>
    <definedName name="PRECOS2_GRAF_M">[42]Aux_1!$O$4:$O$747</definedName>
    <definedName name="PRECOS2_GRAF_P" localSheetId="39">[41]Aux_1!$P$4:$P$747</definedName>
    <definedName name="PRECOS2_GRAF_P" localSheetId="38">[41]Aux_1!$P$4:$P$747</definedName>
    <definedName name="PRECOS2_GRAF_P" localSheetId="37">[41]Aux_1!$P$4:$P$747</definedName>
    <definedName name="PRECOS2_GRAF_P">[42]Aux_1!$P$4:$P$747</definedName>
    <definedName name="PRECOS3" localSheetId="39">[41]Aux_1!$G$4:$G$21</definedName>
    <definedName name="PRECOS3" localSheetId="38">[41]Aux_1!$G$4:$G$21</definedName>
    <definedName name="PRECOS3" localSheetId="37">[41]Aux_1!$G$4:$G$21</definedName>
    <definedName name="PRECOS3">[42]Aux_1!$G$4:$G$21</definedName>
    <definedName name="PRECOS3_GRAF_L" localSheetId="39">[41]Aux_1!$Q$4:$Q$747</definedName>
    <definedName name="PRECOS3_GRAF_L" localSheetId="38">[41]Aux_1!$Q$4:$Q$747</definedName>
    <definedName name="PRECOS3_GRAF_L" localSheetId="37">[41]Aux_1!$Q$4:$Q$747</definedName>
    <definedName name="PRECOS3_GRAF_L">[42]Aux_1!$Q$4:$Q$747</definedName>
    <definedName name="PRECOS3_GRAF_M" localSheetId="39">[41]Aux_1!$R$4:$R$747</definedName>
    <definedName name="PRECOS3_GRAF_M" localSheetId="38">[41]Aux_1!$R$4:$R$747</definedName>
    <definedName name="PRECOS3_GRAF_M" localSheetId="37">[41]Aux_1!$R$4:$R$747</definedName>
    <definedName name="PRECOS3_GRAF_M">[42]Aux_1!$R$4:$R$747</definedName>
    <definedName name="PRECOS3_GRAF_P" localSheetId="39">[41]Aux_1!$S$4:$S$747</definedName>
    <definedName name="PRECOS3_GRAF_P" localSheetId="38">[41]Aux_1!$S$4:$S$747</definedName>
    <definedName name="PRECOS3_GRAF_P" localSheetId="37">[41]Aux_1!$S$4:$S$747</definedName>
    <definedName name="PRECOS3_GRAF_P">[42]Aux_1!$S$4:$S$747</definedName>
    <definedName name="PRECOS4" localSheetId="39">[41]Aux_1!$H$4:$H$21</definedName>
    <definedName name="PRECOS4" localSheetId="38">[41]Aux_1!$H$4:$H$21</definedName>
    <definedName name="PRECOS4" localSheetId="37">[41]Aux_1!$H$4:$H$21</definedName>
    <definedName name="PRECOS4">[42]Aux_1!$H$4:$H$21</definedName>
    <definedName name="PRECOS4_GRAF_L" localSheetId="39">[41]Aux_1!$T$4:$T$747</definedName>
    <definedName name="PRECOS4_GRAF_L" localSheetId="38">[41]Aux_1!$T$4:$T$747</definedName>
    <definedName name="PRECOS4_GRAF_L" localSheetId="37">[41]Aux_1!$T$4:$T$747</definedName>
    <definedName name="PRECOS4_GRAF_L">[42]Aux_1!$T$4:$T$747</definedName>
    <definedName name="PRECOS4_GRAF_M" localSheetId="39">[41]Aux_1!$U$4:$U$747</definedName>
    <definedName name="PRECOS4_GRAF_M" localSheetId="38">[41]Aux_1!$U$4:$U$747</definedName>
    <definedName name="PRECOS4_GRAF_M" localSheetId="37">[41]Aux_1!$U$4:$U$747</definedName>
    <definedName name="PRECOS4_GRAF_M">[42]Aux_1!$U$4:$U$747</definedName>
    <definedName name="PRECOS4_GRAF_P" localSheetId="39">[41]Aux_1!$V$4:$V$747</definedName>
    <definedName name="PRECOS4_GRAF_P" localSheetId="38">[41]Aux_1!$V$4:$V$747</definedName>
    <definedName name="PRECOS4_GRAF_P" localSheetId="37">[41]Aux_1!$V$4:$V$747</definedName>
    <definedName name="PRECOS4_GRAF_P">[42]Aux_1!$V$4:$V$747</definedName>
    <definedName name="pref_acq" localSheetId="39">#REF!</definedName>
    <definedName name="pref_acq" localSheetId="38">#REF!</definedName>
    <definedName name="pref_acq" localSheetId="37">#REF!</definedName>
    <definedName name="pref_acq">#REF!</definedName>
    <definedName name="pref_new" localSheetId="39">#REF!</definedName>
    <definedName name="pref_new" localSheetId="38">#REF!</definedName>
    <definedName name="pref_new" localSheetId="37">#REF!</definedName>
    <definedName name="pref_new">#REF!</definedName>
    <definedName name="pref_targ" localSheetId="39">#REF!</definedName>
    <definedName name="pref_targ" localSheetId="38">#REF!</definedName>
    <definedName name="pref_targ" localSheetId="37">#REF!</definedName>
    <definedName name="pref_targ">#REF!</definedName>
    <definedName name="Preferred" localSheetId="39">#REF!</definedName>
    <definedName name="Preferred">#REF!</definedName>
    <definedName name="prefrate" localSheetId="39">#REF!</definedName>
    <definedName name="prefrate">#REF!</definedName>
    <definedName name="PREJ.FISC." localSheetId="23">#REF!</definedName>
    <definedName name="PREJ.FISC." localSheetId="39">#REF!</definedName>
    <definedName name="PREJ.FISC.">#REF!</definedName>
    <definedName name="PREJ92" localSheetId="23">#REF!</definedName>
    <definedName name="PREJ92" localSheetId="39">#REF!</definedName>
    <definedName name="PREJ92">#REF!</definedName>
    <definedName name="PREJ93" localSheetId="39">#REF!</definedName>
    <definedName name="PREJ93">#REF!</definedName>
    <definedName name="Prejuízo" localSheetId="39">#REF!</definedName>
    <definedName name="Prejuízo">#REF!</definedName>
    <definedName name="PREV2001">[22]CVA_Projetada12meses!$A$256:$F$306</definedName>
    <definedName name="PREV97">[22]CVA_Projetada12meses!$A$152:$N$201</definedName>
    <definedName name="PREV98">[22]CVA_Projetada12meses!$A$205:$N$253</definedName>
    <definedName name="Previous_Quarter">[31]Trimestres!$C$26</definedName>
    <definedName name="previsão">[185]AESMES!$A$6:$B$8</definedName>
    <definedName name="Previsão_Clientes_1999" localSheetId="23">#REF!</definedName>
    <definedName name="Previsão_Clientes_1999" localSheetId="39">#REF!</definedName>
    <definedName name="Previsão_Clientes_1999" localSheetId="38">#REF!</definedName>
    <definedName name="Previsão_Clientes_1999" localSheetId="37">#REF!</definedName>
    <definedName name="Previsão_Clientes_1999">#REF!</definedName>
    <definedName name="Previsão_Clientes_2000" localSheetId="23">#REF!</definedName>
    <definedName name="Previsão_Clientes_2000" localSheetId="39">#REF!</definedName>
    <definedName name="Previsão_Clientes_2000" localSheetId="38">#REF!</definedName>
    <definedName name="Previsão_Clientes_2000" localSheetId="37">#REF!</definedName>
    <definedName name="Previsão_Clientes_2000">#REF!</definedName>
    <definedName name="Previsão_Consumo_2000" localSheetId="23">#REF!</definedName>
    <definedName name="Previsão_Consumo_2000" localSheetId="39">#REF!</definedName>
    <definedName name="Previsão_Consumo_2000" localSheetId="38">#REF!</definedName>
    <definedName name="Previsão_Consumo_2000" localSheetId="37">#REF!</definedName>
    <definedName name="Previsão_Consumo_2000">#REF!</definedName>
    <definedName name="PREVISIONES_IBERDROLA_1997" localSheetId="39">#REF!</definedName>
    <definedName name="PREVISIONES_IBERDROLA_1997">#REF!</definedName>
    <definedName name="PREVREAL97">[22]CVA_Projetada12meses!$A$401:$N$450</definedName>
    <definedName name="price_acq" localSheetId="39">#REF!</definedName>
    <definedName name="price_acq" localSheetId="38">#REF!</definedName>
    <definedName name="price_acq" localSheetId="37">#REF!</definedName>
    <definedName name="price_acq">#REF!</definedName>
    <definedName name="price_merg" localSheetId="39">#REF!</definedName>
    <definedName name="price_merg" localSheetId="38">#REF!</definedName>
    <definedName name="price_merg" localSheetId="37">#REF!</definedName>
    <definedName name="price_merg">#REF!</definedName>
    <definedName name="price_targ" localSheetId="39">#REF!</definedName>
    <definedName name="price_targ" localSheetId="38">#REF!</definedName>
    <definedName name="price_targ" localSheetId="37">#REF!</definedName>
    <definedName name="price_targ">#REF!</definedName>
    <definedName name="PriceChg" localSheetId="39">#REF!</definedName>
    <definedName name="PriceChg">#REF!</definedName>
    <definedName name="PriceHigh" localSheetId="39">#REF!</definedName>
    <definedName name="PriceHigh">#REF!</definedName>
    <definedName name="PriceLow" localSheetId="39">#REF!</definedName>
    <definedName name="PriceLow">#REF!</definedName>
    <definedName name="primeiro" localSheetId="22" hidden="1">{"'MAR'!$B$2:$Q$29","'Resumo Mensal - Consumo 2002'!$B$2:$O$29","'Resumo Mensal - Clientes 2002'!$B$2:$O$29","'Resumo Anual - Consumo'!$B$2:$H$29"}</definedName>
    <definedName name="primeiro" localSheetId="23" hidden="1">{"'MAR'!$B$2:$Q$29","'Resumo Mensal - Consumo 2002'!$B$2:$O$29","'Resumo Mensal - Clientes 2002'!$B$2:$O$29","'Resumo Anual - Consumo'!$B$2:$H$29"}</definedName>
    <definedName name="primeiro" localSheetId="10" hidden="1">{"'MAR'!$B$2:$Q$29","'Resumo Mensal - Consumo 2002'!$B$2:$O$29","'Resumo Mensal - Clientes 2002'!$B$2:$O$29","'Resumo Anual - Consumo'!$B$2:$H$29"}</definedName>
    <definedName name="primeiro" localSheetId="39" hidden="1">{"'MAR'!$B$2:$Q$29","'Resumo Mensal - Consumo 2002'!$B$2:$O$29","'Resumo Mensal - Clientes 2002'!$B$2:$O$29","'Resumo Anual - Consumo'!$B$2:$H$29"}</definedName>
    <definedName name="primeiro" localSheetId="38" hidden="1">{"'MAR'!$B$2:$Q$29","'Resumo Mensal - Consumo 2002'!$B$2:$O$29","'Resumo Mensal - Clientes 2002'!$B$2:$O$29","'Resumo Anual - Consumo'!$B$2:$H$29"}</definedName>
    <definedName name="primeiro" localSheetId="40" hidden="1">{"'MAR'!$B$2:$Q$29","'Resumo Mensal - Consumo 2002'!$B$2:$O$29","'Resumo Mensal - Clientes 2002'!$B$2:$O$29","'Resumo Anual - Consumo'!$B$2:$H$29"}</definedName>
    <definedName name="primeiro" localSheetId="37" hidden="1">{"'MAR'!$B$2:$Q$29","'Resumo Mensal - Consumo 2002'!$B$2:$O$29","'Resumo Mensal - Clientes 2002'!$B$2:$O$29","'Resumo Anual - Consumo'!$B$2:$H$29"}</definedName>
    <definedName name="primeiro" hidden="1">{"'MAR'!$B$2:$Q$29","'Resumo Mensal - Consumo 2002'!$B$2:$O$29","'Resumo Mensal - Clientes 2002'!$B$2:$O$29","'Resumo Anual - Consumo'!$B$2:$H$29"}</definedName>
    <definedName name="Print_all">[189]Networks!$A$6:$M$181,[189]Networks!$N$182:$Y$252</definedName>
    <definedName name="Print_all_big">#N/A</definedName>
    <definedName name="Print_Area_MI" localSheetId="39">[190]RESDEZ97!#REF!</definedName>
    <definedName name="Print_Area_MI">[190]RESDEZ97!#REF!</definedName>
    <definedName name="Print_Balance_mes" localSheetId="39">#REF!,#REF!</definedName>
    <definedName name="Print_Balance_mes">#REF!,#REF!</definedName>
    <definedName name="Print_Balance_Qs" localSheetId="39">#REF!,#REF!</definedName>
    <definedName name="Print_Balance_Qs">#REF!,#REF!</definedName>
    <definedName name="Print_big_all">#N/A</definedName>
    <definedName name="Print_Caja_Mes" localSheetId="39">#REF!,#REF!</definedName>
    <definedName name="Print_Caja_Mes">#REF!,#REF!</definedName>
    <definedName name="Print_Caja_Qs" localSheetId="39">#REF!,#REF!</definedName>
    <definedName name="Print_Caja_Qs">#REF!,#REF!</definedName>
    <definedName name="Print_comp" localSheetId="39">#REF!</definedName>
    <definedName name="Print_comp">#REF!</definedName>
    <definedName name="Print_EERR_Mes" localSheetId="39">#REF!,#REF!</definedName>
    <definedName name="Print_EERR_Mes">#REF!,#REF!</definedName>
    <definedName name="Print_EERR_Qs" localSheetId="39">#REF!,#REF!</definedName>
    <definedName name="Print_EERR_Qs">#REF!,#REF!</definedName>
    <definedName name="Print_Graph" localSheetId="39">#REF!</definedName>
    <definedName name="Print_Graph">#REF!</definedName>
    <definedName name="Print_mes" localSheetId="39">#REF!,#REF!</definedName>
    <definedName name="Print_mes">#REF!,#REF!</definedName>
    <definedName name="Print_Qs" localSheetId="39">#REF!,#REF!</definedName>
    <definedName name="Print_Qs">#REF!,#REF!</definedName>
    <definedName name="Print_Radio_All">[189]Radio!$A$6:$AB$244,[189]Radio!$AC$245:$AS$301</definedName>
    <definedName name="Print_Television_all" localSheetId="39">#REF!,#REF!</definedName>
    <definedName name="Print_Television_all" localSheetId="38">#REF!,#REF!</definedName>
    <definedName name="Print_Television_all" localSheetId="37">#REF!,#REF!</definedName>
    <definedName name="Print_Television_all">#REF!,#REF!</definedName>
    <definedName name="Print_Titles_MI" localSheetId="39">[191]inteiros!#REF!</definedName>
    <definedName name="Print_Titles_MI" localSheetId="38">[191]inteiros!#REF!</definedName>
    <definedName name="Print_Titles_MI" localSheetId="37">[191]inteiros!#REF!</definedName>
    <definedName name="Print_Titles_MI">[191]inteiros!#REF!</definedName>
    <definedName name="print1" localSheetId="39">#REF!</definedName>
    <definedName name="print1" localSheetId="38">#REF!</definedName>
    <definedName name="print1" localSheetId="37">#REF!</definedName>
    <definedName name="print1">#REF!</definedName>
    <definedName name="print2" localSheetId="39">#REF!</definedName>
    <definedName name="print2" localSheetId="38">#REF!</definedName>
    <definedName name="print2" localSheetId="37">#REF!</definedName>
    <definedName name="print2">#REF!</definedName>
    <definedName name="print3" localSheetId="39">#REF!</definedName>
    <definedName name="print3" localSheetId="38">#REF!</definedName>
    <definedName name="print3" localSheetId="37">#REF!</definedName>
    <definedName name="print3">#REF!</definedName>
    <definedName name="PRINTA" localSheetId="39">#REF!</definedName>
    <definedName name="PRINTA">#REF!</definedName>
    <definedName name="PRINTB">#N/A</definedName>
    <definedName name="PrintOutput">#N/A</definedName>
    <definedName name="PRN">#N/A</definedName>
    <definedName name="PROCRICOM" localSheetId="39">[138]CRITERIOS!$H$210:$I$211</definedName>
    <definedName name="PROCRICOM" localSheetId="38">[138]CRITERIOS!$H$210:$I$211</definedName>
    <definedName name="PROCRICOM" localSheetId="37">[138]CRITERIOS!$H$210:$I$211</definedName>
    <definedName name="PROCRICOM">[138]CRITERIOS!$H$210:$I$211</definedName>
    <definedName name="PROCRICPRO" localSheetId="39">[138]CRITERIOS!$W$210:$X$211</definedName>
    <definedName name="PROCRICPRO" localSheetId="38">[138]CRITERIOS!$W$210:$X$211</definedName>
    <definedName name="PROCRICPRO" localSheetId="37">[138]CRITERIOS!$W$210:$X$211</definedName>
    <definedName name="PROCRICPRO">[138]CRITERIOS!$W$210:$X$211</definedName>
    <definedName name="PROCRIILUM" localSheetId="39">[138]CRITERIOS!$Q$210:$R$211</definedName>
    <definedName name="PROCRIILUM" localSheetId="38">[138]CRITERIOS!$Q$210:$R$211</definedName>
    <definedName name="PROCRIILUM" localSheetId="37">[138]CRITERIOS!$Q$210:$R$211</definedName>
    <definedName name="PROCRIILUM">[138]CRITERIOS!$Q$210:$R$211</definedName>
    <definedName name="PROCRIIND" localSheetId="39">[138]CRITERIOS!$E$210:$F$211</definedName>
    <definedName name="PROCRIIND" localSheetId="38">[138]CRITERIOS!$E$210:$F$211</definedName>
    <definedName name="PROCRIIND" localSheetId="37">[138]CRITERIOS!$E$210:$F$211</definedName>
    <definedName name="PROCRIIND">[138]CRITERIOS!$E$210:$F$211</definedName>
    <definedName name="PROCRIPPUB" localSheetId="39">[138]CRITERIOS!$N$210:$O$211</definedName>
    <definedName name="PROCRIPPUB" localSheetId="38">[138]CRITERIOS!$N$210:$O$211</definedName>
    <definedName name="PROCRIPPUB" localSheetId="37">[138]CRITERIOS!$N$210:$O$211</definedName>
    <definedName name="PROCRIPPUB">[138]CRITERIOS!$N$210:$O$211</definedName>
    <definedName name="PROCRIRES" localSheetId="39">[138]CRITERIOS!$B$210:$C$211</definedName>
    <definedName name="PROCRIRES" localSheetId="38">[138]CRITERIOS!$B$210:$C$211</definedName>
    <definedName name="PROCRIRES" localSheetId="37">[138]CRITERIOS!$B$210:$C$211</definedName>
    <definedName name="PROCRIRES">[138]CRITERIOS!$B$210:$C$211</definedName>
    <definedName name="PROCRIREV" localSheetId="39">[138]CRITERIOS!$Z$210:$AA$211</definedName>
    <definedName name="PROCRIREV" localSheetId="38">[138]CRITERIOS!$Z$210:$AA$211</definedName>
    <definedName name="PROCRIREV" localSheetId="37">[138]CRITERIOS!$Z$210:$AA$211</definedName>
    <definedName name="PROCRIREV">[138]CRITERIOS!$Z$210:$AA$211</definedName>
    <definedName name="PROCRIRUR" localSheetId="39">[138]CRITERIOS!$K$210:$L$211</definedName>
    <definedName name="PROCRIRUR" localSheetId="38">[138]CRITERIOS!$K$210:$L$211</definedName>
    <definedName name="PROCRIRUR" localSheetId="37">[138]CRITERIOS!$K$210:$L$211</definedName>
    <definedName name="PROCRIRUR">[138]CRITERIOS!$K$210:$L$211</definedName>
    <definedName name="PROCRISPUB" localSheetId="39">[138]CRITERIOS!$T$210:$U$211</definedName>
    <definedName name="PROCRISPUB" localSheetId="38">[138]CRITERIOS!$T$210:$U$211</definedName>
    <definedName name="PROCRISPUB" localSheetId="37">[138]CRITERIOS!$T$210:$U$211</definedName>
    <definedName name="PROCRISPUB">[138]CRITERIOS!$T$210:$U$211</definedName>
    <definedName name="PROD.ACAB" localSheetId="23">#REF!</definedName>
    <definedName name="PROD.ACAB" localSheetId="39">#REF!</definedName>
    <definedName name="PROD.ACAB" localSheetId="38">#REF!</definedName>
    <definedName name="PROD.ACAB" localSheetId="37">#REF!</definedName>
    <definedName name="PROD.ACAB">#REF!</definedName>
    <definedName name="PROD.PROC" localSheetId="23">#REF!</definedName>
    <definedName name="PROD.PROC" localSheetId="39">#REF!</definedName>
    <definedName name="PROD.PROC" localSheetId="38">#REF!</definedName>
    <definedName name="PROD.PROC" localSheetId="37">#REF!</definedName>
    <definedName name="PROD.PROC">#REF!</definedName>
    <definedName name="produção_ant" localSheetId="23">#REF!</definedName>
    <definedName name="produção_ant" localSheetId="39">#REF!</definedName>
    <definedName name="produção_ant" localSheetId="38">#REF!</definedName>
    <definedName name="produção_ant" localSheetId="37">#REF!</definedName>
    <definedName name="produção_ant">#REF!</definedName>
    <definedName name="produção_c1" localSheetId="39">#REF!</definedName>
    <definedName name="produção_c1">#REF!</definedName>
    <definedName name="produção_c2" localSheetId="39">#REF!</definedName>
    <definedName name="produção_c2">#REF!</definedName>
    <definedName name="proet" localSheetId="39">#REF!</definedName>
    <definedName name="proet">#REF!</definedName>
    <definedName name="proj">'[74]Print Controls'!#REF!</definedName>
    <definedName name="PROJEÇÃO97">[22]CVA_Projetada12meses!$B$609:$O$645</definedName>
    <definedName name="Project_Name" localSheetId="39">#REF!</definedName>
    <definedName name="Project_Name" localSheetId="38">#REF!</definedName>
    <definedName name="Project_Name" localSheetId="37">#REF!</definedName>
    <definedName name="Project_Name">#REF!</definedName>
    <definedName name="projectdate" localSheetId="39">#REF!</definedName>
    <definedName name="projectdate" localSheetId="38">#REF!</definedName>
    <definedName name="projectdate" localSheetId="37">#REF!</definedName>
    <definedName name="projectdate">#REF!</definedName>
    <definedName name="ProjectName" localSheetId="39">#REF!</definedName>
    <definedName name="ProjectName" localSheetId="38">#REF!</definedName>
    <definedName name="ProjectName" localSheetId="37">#REF!</definedName>
    <definedName name="ProjectName">#REF!</definedName>
    <definedName name="PRONI0197">[6]OPJAN!$W$29</definedName>
    <definedName name="PRONI0297">[6]OPFEV!$T$29</definedName>
    <definedName name="PRONI0397">[6]OPMAR!$U$29</definedName>
    <definedName name="PRONI0497">[6]OPABR!$X$29</definedName>
    <definedName name="PRONI0597">[6]OPMAI!$W$29</definedName>
    <definedName name="PRONI0697">[6]OPJUN!$X$29</definedName>
    <definedName name="PRONI0797">[6]OPJUL!$Z$29</definedName>
    <definedName name="PRONI0897">[6]OPAGO!$X$29</definedName>
    <definedName name="PRONI0997">[7]INDICADO!$Y$28</definedName>
    <definedName name="PRONI1097">[7]INDICADO!$Z$28</definedName>
    <definedName name="PRONI1197">[7]INDICADO!$W$28</definedName>
    <definedName name="PRONI1297">[7]INDICADO!$X$28</definedName>
    <definedName name="PRONIENC0197">[6]OPJAN!$W$35</definedName>
    <definedName name="PRONIENC0297">[6]OPFEV!$T$35</definedName>
    <definedName name="PRONIENC0397">[6]OPMAR!$U$35</definedName>
    <definedName name="PRONIENC0497">[6]OPABR!$X$35</definedName>
    <definedName name="PRONIENC0597">[6]OPMAI!$W$34</definedName>
    <definedName name="PRONIENC0697">[6]OPJUN!$X$34</definedName>
    <definedName name="PRONIENC0797">[6]OPJUL!$Z$34</definedName>
    <definedName name="PRONIENC0897">[6]OPAGO!$X$34</definedName>
    <definedName name="PRONIENC0997">[7]INDICADO!$Y$33</definedName>
    <definedName name="PRONIENC1097">[7]INDICADO!$Z$33</definedName>
    <definedName name="PRONIENC1197">[7]INDICADO!$W$33</definedName>
    <definedName name="PRONIENC1297">[7]INDICADO!$X$33</definedName>
    <definedName name="Proper" localSheetId="39">#REF!</definedName>
    <definedName name="Proper">#REF!</definedName>
    <definedName name="PROV.GARANTIA" localSheetId="39">#REF!</definedName>
    <definedName name="PROV.GARANTIA">#REF!</definedName>
    <definedName name="PROV.IR.CS" localSheetId="39">#REF!</definedName>
    <definedName name="PROV.IR.CS">#REF!</definedName>
    <definedName name="PROV.LP.CONTIG" localSheetId="39">#REF!</definedName>
    <definedName name="PROV.LP.CONTIG">#REF!</definedName>
    <definedName name="PROVEITOS">[36]Conceitos!#REF!</definedName>
    <definedName name="PROVISÕES" localSheetId="23">#REF!</definedName>
    <definedName name="PROVISÕES" localSheetId="39">#REF!</definedName>
    <definedName name="PROVISÕES" localSheetId="38">#REF!</definedName>
    <definedName name="PROVISÕES" localSheetId="37">#REF!</definedName>
    <definedName name="PROVISÕES">#REF!</definedName>
    <definedName name="PTA_USD" localSheetId="39">#REF!</definedName>
    <definedName name="PTA_USD" localSheetId="38">#REF!</definedName>
    <definedName name="PTA_USD" localSheetId="37">#REF!</definedName>
    <definedName name="PTA_USD">#REF!</definedName>
    <definedName name="PTAX">'[120]PTAX '!$A$3:$B$2569</definedName>
    <definedName name="PTIR_R">'[170]Cash Flow to Sponsor'!$E$14</definedName>
    <definedName name="PTIR_US">'[170]Cash Flow to Sponsor'!$E$15</definedName>
    <definedName name="PTS" localSheetId="23">#REF!</definedName>
    <definedName name="PTS" localSheetId="39">#REF!</definedName>
    <definedName name="PTS" localSheetId="38">#REF!</definedName>
    <definedName name="PTS" localSheetId="37">#REF!</definedName>
    <definedName name="PTS">#REF!</definedName>
    <definedName name="PTX_INC" localSheetId="39">#REF!</definedName>
    <definedName name="PTX_INC" localSheetId="38">#REF!</definedName>
    <definedName name="PTX_INC" localSheetId="37">#REF!</definedName>
    <definedName name="PTX_INC">#REF!</definedName>
    <definedName name="PUBLICO">'[32]Dados Segurança'!$B$76:$I$78</definedName>
    <definedName name="Publicomp">#N/A</definedName>
    <definedName name="Q" localSheetId="23">#REF!</definedName>
    <definedName name="Q" localSheetId="39">#REF!</definedName>
    <definedName name="q" localSheetId="38">'[192]pl atual'!$A$1:$A$65536</definedName>
    <definedName name="q" localSheetId="37">'[192]pl atual'!$A$1:$A$65536</definedName>
    <definedName name="Q">#REF!</definedName>
    <definedName name="QDC">'[193]GAS CONSUMP'!$F$12</definedName>
    <definedName name="qq" localSheetId="39" hidden="1">#REF!</definedName>
    <definedName name="qq" localSheetId="38" hidden="1">#REF!</definedName>
    <definedName name="qq" localSheetId="37" hidden="1">#REF!</definedName>
    <definedName name="qq" hidden="1">#REF!</definedName>
    <definedName name="QQQ">'[35]CALC-RESUMO'!$N$6:$O$37</definedName>
    <definedName name="qqqq" localSheetId="39" hidden="1">{#N/A,#N/A,FALSE,"CONTROLE"}</definedName>
    <definedName name="qqqq" localSheetId="38" hidden="1">{#N/A,#N/A,FALSE,"CONTROLE"}</definedName>
    <definedName name="qqqq" localSheetId="40" hidden="1">{#N/A,#N/A,FALSE,"CONTROLE"}</definedName>
    <definedName name="qqqq" localSheetId="37" hidden="1">{#N/A,#N/A,FALSE,"CONTROLE"}</definedName>
    <definedName name="qqqq" hidden="1">{#N/A,#N/A,FALSE,"CONTROLE"}</definedName>
    <definedName name="qqqqqqqqqq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" hidden="1">{#N/A,#N/A,FALSE,"LLAVE";#N/A,#N/A,FALSE,"EERR";#N/A,#N/A,FALSE,"ESP";#N/A,#N/A,FALSE,"EOAF";#N/A,#N/A,FALSE,"CASH";#N/A,#N/A,FALSE,"FINANZAS";#N/A,#N/A,FALSE,"DEUDA";#N/A,#N/A,FALSE,"INVERSION";#N/A,#N/A,FALSE,"PERSONAL"}</definedName>
    <definedName name="qqqqqqqqqqqqqqqqqqqqqqqq" localSheetId="22" hidden="1">{#N/A,#N/A,TRUE,"RESUMEN";#N/A,#N/A,TRUE,"SENSIBILIDADES";#N/A,#N/A,TRUE,"HIPOTESIS";#N/A,#N/A,TRUE,"INGRESOS";#N/A,#N/A,TRUE,"INVERSIONES MEDIOS MATERIALES"}</definedName>
    <definedName name="qqqqqqqqqqqqqqqqqqqqqqqq" localSheetId="23" hidden="1">{#N/A,#N/A,TRUE,"RESUMEN";#N/A,#N/A,TRUE,"SENSIBILIDADES";#N/A,#N/A,TRUE,"HIPOTESIS";#N/A,#N/A,TRUE,"INGRESOS";#N/A,#N/A,TRUE,"INVERSIONES MEDIOS MATERIALES"}</definedName>
    <definedName name="qqqqqqqqqqqqqqqqqqqqqqqq" localSheetId="10" hidden="1">{#N/A,#N/A,TRUE,"RESUMEN";#N/A,#N/A,TRUE,"SENSIBILIDADES";#N/A,#N/A,TRUE,"HIPOTESIS";#N/A,#N/A,TRUE,"INGRESOS";#N/A,#N/A,TRUE,"INVERSIONES MEDIOS MATERIALES"}</definedName>
    <definedName name="qqqqqqqqqqqqqqqqqqqqqqqq" localSheetId="39" hidden="1">{#N/A,#N/A,TRUE,"RESUMEN";#N/A,#N/A,TRUE,"SENSIBILIDADES";#N/A,#N/A,TRUE,"HIPOTESIS";#N/A,#N/A,TRUE,"INGRESOS";#N/A,#N/A,TRUE,"INVERSIONES MEDIOS MATERIALES"}</definedName>
    <definedName name="qqqqqqqqqqqqqqqqqqqqqqqq" localSheetId="38" hidden="1">{#N/A,#N/A,TRUE,"RESUMEN";#N/A,#N/A,TRUE,"SENSIBILIDADES";#N/A,#N/A,TRUE,"HIPOTESIS";#N/A,#N/A,TRUE,"INGRESOS";#N/A,#N/A,TRUE,"INVERSIONES MEDIOS MATERIALES"}</definedName>
    <definedName name="qqqqqqqqqqqqqqqqqqqqqqqq" localSheetId="40" hidden="1">{#N/A,#N/A,TRUE,"RESUMEN";#N/A,#N/A,TRUE,"SENSIBILIDADES";#N/A,#N/A,TRUE,"HIPOTESIS";#N/A,#N/A,TRUE,"INGRESOS";#N/A,#N/A,TRUE,"INVERSIONES MEDIOS MATERIALES"}</definedName>
    <definedName name="qqqqqqqqqqqqqqqqqqqqqqqq" localSheetId="37" hidden="1">{#N/A,#N/A,TRUE,"RESUMEN";#N/A,#N/A,TRUE,"SENSIBILIDADES";#N/A,#N/A,TRUE,"HIPOTESIS";#N/A,#N/A,TRUE,"INGRESOS";#N/A,#N/A,TRUE,"INVERSIONES MEDIOS MATERIALES"}</definedName>
    <definedName name="qqqqqqqqqqqqqqqqqqqqqqqq" hidden="1">{#N/A,#N/A,TRUE,"RESUMEN";#N/A,#N/A,TRUE,"SENSIBILIDADES";#N/A,#N/A,TRUE,"HIPOTESIS";#N/A,#N/A,TRUE,"INGRESOS";#N/A,#N/A,TRUE,"INVERSIONES MEDIOS MATERIALES"}</definedName>
    <definedName name="QRGR0197">[6]OPJAN!$W$50</definedName>
    <definedName name="QRGR0297">[6]OPFEV!$T$50</definedName>
    <definedName name="QRGR0397">[6]OPMAR!$U$50</definedName>
    <definedName name="QRGR0497">[6]OPABR!$X$50</definedName>
    <definedName name="QRGR0597">[6]OPMAI!$W$49</definedName>
    <definedName name="QRGR0697">[6]OPJUN!$X$49</definedName>
    <definedName name="QRGR0797">[6]OPJUL!$Z$49</definedName>
    <definedName name="QRGR0897">[6]OPAGO!$X$49</definedName>
    <definedName name="QRGR0997">[7]INDICADO!$Y$48</definedName>
    <definedName name="QRGR1097">[7]INDICADO!$Z$48</definedName>
    <definedName name="QRGR1197">[7]INDICADO!$W$48</definedName>
    <definedName name="QRGR1297">[7]INDICADO!$X$48</definedName>
    <definedName name="qtret" localSheetId="39" hidden="1">{#N/A,#N/A,FALSE,"CONTROLE"}</definedName>
    <definedName name="qtret" localSheetId="38" hidden="1">{#N/A,#N/A,FALSE,"CONTROLE"}</definedName>
    <definedName name="qtret" localSheetId="40" hidden="1">{#N/A,#N/A,FALSE,"CONTROLE"}</definedName>
    <definedName name="qtret" localSheetId="37" hidden="1">{#N/A,#N/A,FALSE,"CONTROLE"}</definedName>
    <definedName name="qtret" hidden="1">{#N/A,#N/A,FALSE,"CONTROLE"}</definedName>
    <definedName name="qtyyuu" localSheetId="39" hidden="1">{#N/A,#N/A,FALSE,"CONTROLE"}</definedName>
    <definedName name="qtyyuu" localSheetId="38" hidden="1">{#N/A,#N/A,FALSE,"CONTROLE"}</definedName>
    <definedName name="qtyyuu" localSheetId="40" hidden="1">{#N/A,#N/A,FALSE,"CONTROLE"}</definedName>
    <definedName name="qtyyuu" localSheetId="37" hidden="1">{#N/A,#N/A,FALSE,"CONTROLE"}</definedName>
    <definedName name="qtyyuu" hidden="1">{#N/A,#N/A,FALSE,"CONTROLE"}</definedName>
    <definedName name="QUADRO1">#N/A</definedName>
    <definedName name="QualidadeReal01">[62]IndicadoresQualidadeRealizado04!$B$2:$S$31</definedName>
    <definedName name="QualidadeRealB">[62]IndicadoresQualidadeRealiz03!$B$2:$S$31</definedName>
    <definedName name="Quarter">[31]Trimestres!$C$24</definedName>
    <definedName name="Quarter_Year_Before">[31]Trimestres!$C$25</definedName>
    <definedName name="qwe" localSheetId="39" hidden="1">{#N/A,#N/A,FALSE,"CONTROLE"}</definedName>
    <definedName name="qwe" localSheetId="38" hidden="1">{#N/A,#N/A,FALSE,"CONTROLE"}</definedName>
    <definedName name="qwe" localSheetId="40" hidden="1">{#N/A,#N/A,FALSE,"CONTROLE"}</definedName>
    <definedName name="qwe" localSheetId="37" hidden="1">{#N/A,#N/A,FALSE,"CONTROLE"}</definedName>
    <definedName name="qwe" hidden="1">{#N/A,#N/A,FALSE,"CONTROLE"}</definedName>
    <definedName name="qweer" localSheetId="39" hidden="1">{#N/A,#N/A,FALSE,"CONTROLE"}</definedName>
    <definedName name="qweer" localSheetId="38" hidden="1">{#N/A,#N/A,FALSE,"CONTROLE"}</definedName>
    <definedName name="qweer" localSheetId="40" hidden="1">{#N/A,#N/A,FALSE,"CONTROLE"}</definedName>
    <definedName name="qweer" localSheetId="37" hidden="1">{#N/A,#N/A,FALSE,"CONTROLE"}</definedName>
    <definedName name="qweer" hidden="1">{#N/A,#N/A,FALSE,"CONTROLE"}</definedName>
    <definedName name="qwerty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" localSheetId="22" hidden="1">{#N/A,#N/A,FALSE,"ENERGIA";#N/A,#N/A,FALSE,"PERDIDAS";#N/A,#N/A,FALSE,"CLIENTES";#N/A,#N/A,FALSE,"ESTADO";#N/A,#N/A,FALSE,"TECNICA"}</definedName>
    <definedName name="qwertyu" localSheetId="23" hidden="1">{#N/A,#N/A,FALSE,"ENERGIA";#N/A,#N/A,FALSE,"PERDIDAS";#N/A,#N/A,FALSE,"CLIENTES";#N/A,#N/A,FALSE,"ESTADO";#N/A,#N/A,FALSE,"TECNICA"}</definedName>
    <definedName name="qwertyu" localSheetId="10" hidden="1">{#N/A,#N/A,FALSE,"ENERGIA";#N/A,#N/A,FALSE,"PERDIDAS";#N/A,#N/A,FALSE,"CLIENTES";#N/A,#N/A,FALSE,"ESTADO";#N/A,#N/A,FALSE,"TECNICA"}</definedName>
    <definedName name="qwertyu" localSheetId="39" hidden="1">{#N/A,#N/A,FALSE,"ENERGIA";#N/A,#N/A,FALSE,"PERDIDAS";#N/A,#N/A,FALSE,"CLIENTES";#N/A,#N/A,FALSE,"ESTADO";#N/A,#N/A,FALSE,"TECNICA"}</definedName>
    <definedName name="qwertyu" localSheetId="38" hidden="1">{#N/A,#N/A,FALSE,"ENERGIA";#N/A,#N/A,FALSE,"PERDIDAS";#N/A,#N/A,FALSE,"CLIENTES";#N/A,#N/A,FALSE,"ESTADO";#N/A,#N/A,FALSE,"TECNICA"}</definedName>
    <definedName name="qwertyu" localSheetId="40" hidden="1">{#N/A,#N/A,FALSE,"ENERGIA";#N/A,#N/A,FALSE,"PERDIDAS";#N/A,#N/A,FALSE,"CLIENTES";#N/A,#N/A,FALSE,"ESTADO";#N/A,#N/A,FALSE,"TECNICA"}</definedName>
    <definedName name="qwertyu" localSheetId="37" hidden="1">{#N/A,#N/A,FALSE,"ENERGIA";#N/A,#N/A,FALSE,"PERDIDAS";#N/A,#N/A,FALSE,"CLIENTES";#N/A,#N/A,FALSE,"ESTADO";#N/A,#N/A,FALSE,"TECNICA"}</definedName>
    <definedName name="qwertyu" hidden="1">{#N/A,#N/A,FALSE,"ENERGIA";#N/A,#N/A,FALSE,"PERDIDAS";#N/A,#N/A,FALSE,"CLIENTES";#N/A,#N/A,FALSE,"ESTADO";#N/A,#N/A,FALSE,"TECNICA"}</definedName>
    <definedName name="qwertyuio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qwertyuio" hidden="1">{#N/A,#N/A,FALSE,"LLAVE";#N/A,#N/A,FALSE,"EERR";#N/A,#N/A,FALSE,"ESP";#N/A,#N/A,FALSE,"EOAF";#N/A,#N/A,FALSE,"CASH";#N/A,#N/A,FALSE,"FINANZAS";#N/A,#N/A,FALSE,"DEUDA";#N/A,#N/A,FALSE,"INVERSION";#N/A,#N/A,FALSE,"PERSONAL"}</definedName>
    <definedName name="QWS" localSheetId="39">#REF!</definedName>
    <definedName name="QWS">#REF!</definedName>
    <definedName name="R_" localSheetId="39">#REF!</definedName>
    <definedName name="R_">#REF!</definedName>
    <definedName name="raf" localSheetId="39" hidden="1">{#N/A,#N/A,FALSE,"CONTROLE";#N/A,#N/A,FALSE,"CONTROLE"}</definedName>
    <definedName name="raf" localSheetId="38" hidden="1">{#N/A,#N/A,FALSE,"CONTROLE";#N/A,#N/A,FALSE,"CONTROLE"}</definedName>
    <definedName name="raf" localSheetId="40" hidden="1">{#N/A,#N/A,FALSE,"CONTROLE";#N/A,#N/A,FALSE,"CONTROLE"}</definedName>
    <definedName name="raf" localSheetId="37" hidden="1">{#N/A,#N/A,FALSE,"CONTROLE";#N/A,#N/A,FALSE,"CONTROLE"}</definedName>
    <definedName name="raf" hidden="1">{#N/A,#N/A,FALSE,"CONTROLE";#N/A,#N/A,FALSE,"CONTROLE"}</definedName>
    <definedName name="RAG_PROPRIO" localSheetId="38">[182]PARAM!$C$6</definedName>
    <definedName name="RAG_PROPRIO" localSheetId="37">[182]PARAM!$C$6</definedName>
    <definedName name="RAG_PROPRIO">[2]vinc!$C$6</definedName>
    <definedName name="RAND">[157]Andam.!$D$1:$D$65536</definedName>
    <definedName name="Ranked_By" localSheetId="39">#REF!</definedName>
    <definedName name="Ranked_By" localSheetId="38">#REF!</definedName>
    <definedName name="Ranked_By" localSheetId="37">#REF!</definedName>
    <definedName name="Ranked_By">#REF!</definedName>
    <definedName name="Ratio" localSheetId="39">#REF!</definedName>
    <definedName name="Ratio" localSheetId="38">#REF!</definedName>
    <definedName name="Ratio" localSheetId="37">#REF!</definedName>
    <definedName name="Ratio">#REF!</definedName>
    <definedName name="ratioAssump" localSheetId="39">#REF!</definedName>
    <definedName name="ratioAssump" localSheetId="38">#REF!</definedName>
    <definedName name="ratioAssump" localSheetId="37">#REF!</definedName>
    <definedName name="ratioAssump">#REF!</definedName>
    <definedName name="RatioAvg" localSheetId="39">#REF!</definedName>
    <definedName name="RatioAvg">#REF!</definedName>
    <definedName name="RATIOS" localSheetId="39">#REF!</definedName>
    <definedName name="RATIOS">#REF!</definedName>
    <definedName name="RB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39" hidden="1">{#N/A,#N/A,FALSE,"ENERGIA";#N/A,#N/A,FALSE,"PERDIDAS";#N/A,#N/A,FALSE,"CLIENTES";#N/A,#N/A,FALSE,"ESTADO";#N/A,#N/A,FALSE,"TECNICA"}</definedName>
    <definedName name="RBTESTE" localSheetId="38" hidden="1">{#N/A,#N/A,FALSE,"ENERGIA";#N/A,#N/A,FALSE,"PERDIDAS";#N/A,#N/A,FALSE,"CLIENTES";#N/A,#N/A,FALSE,"ESTADO";#N/A,#N/A,FALSE,"TECNICA"}</definedName>
    <definedName name="RBTESTE" localSheetId="40" hidden="1">{#N/A,#N/A,FALSE,"ENERGIA";#N/A,#N/A,FALSE,"PERDIDAS";#N/A,#N/A,FALSE,"CLIENTES";#N/A,#N/A,FALSE,"ESTADO";#N/A,#N/A,FALSE,"TECNICA"}</definedName>
    <definedName name="RBTESTE" localSheetId="37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CON">'[157]Concl.'!$D$1:$D$65536</definedName>
    <definedName name="REAIS" localSheetId="23">#REF!</definedName>
    <definedName name="REAIS" localSheetId="39">#REF!</definedName>
    <definedName name="REAIS" localSheetId="38" hidden="1">{#N/A,#N/A,FALSE,"CONTROLE"}</definedName>
    <definedName name="REAIS" localSheetId="37" hidden="1">{#N/A,#N/A,FALSE,"CONTROLE"}</definedName>
    <definedName name="REAIS">#REF!</definedName>
    <definedName name="REAISPREV" localSheetId="39" hidden="1">{#N/A,#N/A,FALSE,"CONTROLE"}</definedName>
    <definedName name="REAISPREV" localSheetId="38" hidden="1">{#N/A,#N/A,FALSE,"CONTROLE"}</definedName>
    <definedName name="REAISPREV" localSheetId="40" hidden="1">{#N/A,#N/A,FALSE,"CONTROLE"}</definedName>
    <definedName name="REAISPREV" localSheetId="37" hidden="1">{#N/A,#N/A,FALSE,"CONTROLE"}</definedName>
    <definedName name="REAISPREV" hidden="1">{#N/A,#N/A,FALSE,"CONTROLE"}</definedName>
    <definedName name="REAL" localSheetId="23">#REF!</definedName>
    <definedName name="REAL" localSheetId="39">#REF!</definedName>
    <definedName name="REAL">#REF!</definedName>
    <definedName name="Realizado">'[184]Dados de relacionamento'!$B$25:$M$32</definedName>
    <definedName name="REALIZAVEL" localSheetId="23">#REF!</definedName>
    <definedName name="REALIZAVEL" localSheetId="39">#REF!</definedName>
    <definedName name="REALIZAVEL" localSheetId="38">#REF!</definedName>
    <definedName name="REALIZAVEL" localSheetId="37">#REF!</definedName>
    <definedName name="REALIZAVEL">#REF!</definedName>
    <definedName name="rec" localSheetId="39">[194]DRE!#REF!</definedName>
    <definedName name="rec" localSheetId="38">[194]DRE!#REF!</definedName>
    <definedName name="rec" localSheetId="37">[194]DRE!#REF!</definedName>
    <definedName name="rec">[194]DRE!#REF!</definedName>
    <definedName name="REC_CON_01" localSheetId="39">#REF!</definedName>
    <definedName name="REC_CON_01" localSheetId="38">#REF!</definedName>
    <definedName name="REC_CON_01" localSheetId="37">#REF!</definedName>
    <definedName name="REC_CON_01">#REF!</definedName>
    <definedName name="REC_FINANCEIRA">[110]ELIM_FINANCEIRA!$Y$1:$AO$94</definedName>
    <definedName name="recalc">#N/A</definedName>
    <definedName name="RECCON01" localSheetId="23">#REF!</definedName>
    <definedName name="RECCON01" localSheetId="39">#REF!</definedName>
    <definedName name="RECCON01" localSheetId="38">#REF!</definedName>
    <definedName name="RECCON01" localSheetId="37">#REF!</definedName>
    <definedName name="RECCON01">#REF!</definedName>
    <definedName name="RECCONCDOU" localSheetId="23">#REF!</definedName>
    <definedName name="RECCONCDOU" localSheetId="39">#REF!</definedName>
    <definedName name="RECCONCDOU" localSheetId="38">#REF!</definedName>
    <definedName name="RECCONCDOU" localSheetId="37">#REF!</definedName>
    <definedName name="RECCONCDOU">#REF!</definedName>
    <definedName name="RECCONCE01" localSheetId="23">#REF!</definedName>
    <definedName name="RECCONCE01" localSheetId="39">#REF!</definedName>
    <definedName name="RECCONCE01">#REF!</definedName>
    <definedName name="RECCONCE02" localSheetId="39">#REF!</definedName>
    <definedName name="RECCONCE02">#REF!</definedName>
    <definedName name="RECCONCE03" localSheetId="39">#REF!</definedName>
    <definedName name="RECCONCE03">#REF!</definedName>
    <definedName name="recconceb" localSheetId="39">#REF!</definedName>
    <definedName name="recconceb">#REF!</definedName>
    <definedName name="RECCONCEE01" localSheetId="39">#REF!</definedName>
    <definedName name="RECCONCEE01">#REF!</definedName>
    <definedName name="recconceee" localSheetId="39">#REF!</definedName>
    <definedName name="recconceee">#REF!</definedName>
    <definedName name="recconcelesc" localSheetId="39">#REF!</definedName>
    <definedName name="recconcelesc">#REF!</definedName>
    <definedName name="recconcelg" localSheetId="39">#REF!</definedName>
    <definedName name="recconcelg">#REF!</definedName>
    <definedName name="recconceltins" localSheetId="39">#REF!</definedName>
    <definedName name="recconceltins">#REF!</definedName>
    <definedName name="recconcemat" localSheetId="39">#REF!</definedName>
    <definedName name="recconcemat">#REF!</definedName>
    <definedName name="recconcemig" localSheetId="39">#REF!</definedName>
    <definedName name="recconcemig">#REF!</definedName>
    <definedName name="recconcerj" localSheetId="39">#REF!</definedName>
    <definedName name="recconcerj">#REF!</definedName>
    <definedName name="recconcesp" localSheetId="39">#REF!</definedName>
    <definedName name="recconcesp">#REF!</definedName>
    <definedName name="recconcopel" localSheetId="39">#REF!</definedName>
    <definedName name="recconcopel">#REF!</definedName>
    <definedName name="recconcpfl" localSheetId="39">#REF!</definedName>
    <definedName name="recconcpfl">#REF!</definedName>
    <definedName name="recconebe" localSheetId="39">#REF!</definedName>
    <definedName name="recconebe">#REF!</definedName>
    <definedName name="RECCONELEKTRO" localSheetId="39">#REF!</definedName>
    <definedName name="RECCONELEKTRO">#REF!</definedName>
    <definedName name="recconelma" localSheetId="39">#REF!</definedName>
    <definedName name="recconelma">#REF!</definedName>
    <definedName name="recconenersul" localSheetId="39">#REF!</definedName>
    <definedName name="recconenersul">#REF!</definedName>
    <definedName name="recconenorte" localSheetId="39">#REF!</definedName>
    <definedName name="recconenorte">#REF!</definedName>
    <definedName name="recconepaulo" localSheetId="39">#REF!</definedName>
    <definedName name="recconepaulo">#REF!</definedName>
    <definedName name="recconescelsa" localSheetId="39">#REF!</definedName>
    <definedName name="recconescelsa">#REF!</definedName>
    <definedName name="RECCONESUL" localSheetId="39">#REF!</definedName>
    <definedName name="RECCONESUL">#REF!</definedName>
    <definedName name="recconfu" localSheetId="39">#REF!</definedName>
    <definedName name="recconfu">#REF!</definedName>
    <definedName name="RECCONGERSUL" localSheetId="39">#REF!</definedName>
    <definedName name="RECCONGERSUL">#REF!</definedName>
    <definedName name="recconlight" localSheetId="39">#REF!</definedName>
    <definedName name="recconlight">#REF!</definedName>
    <definedName name="RecDesFinAlex" localSheetId="22" hidden="1">{#N/A,#N/A,FALSE,"SIM95"}</definedName>
    <definedName name="RecDesFinAlex" localSheetId="23" hidden="1">{#N/A,#N/A,FALSE,"SIM95"}</definedName>
    <definedName name="RecDesFinAlex" localSheetId="10" hidden="1">{#N/A,#N/A,FALSE,"SIM95"}</definedName>
    <definedName name="RecDesFinAlex" localSheetId="39" hidden="1">{#N/A,#N/A,FALSE,"SIM95"}</definedName>
    <definedName name="RecDesFinAlex" localSheetId="38" hidden="1">{#N/A,#N/A,FALSE,"SIM95"}</definedName>
    <definedName name="RecDesFinAlex" localSheetId="40" hidden="1">{#N/A,#N/A,FALSE,"SIM95"}</definedName>
    <definedName name="RecDesFinAlex" localSheetId="37" hidden="1">{#N/A,#N/A,FALSE,"SIM95"}</definedName>
    <definedName name="RecDesFinAlex" hidden="1">{#N/A,#N/A,FALSE,"SIM95"}</definedName>
    <definedName name="RECEITA" localSheetId="39">#REF!</definedName>
    <definedName name="RECEITA" localSheetId="38">[164]DRE!#REF!</definedName>
    <definedName name="RECEITA" localSheetId="37">[164]DRE!#REF!</definedName>
    <definedName name="RECEITA">#REF!</definedName>
    <definedName name="Receita_Bruta" localSheetId="39">#REF!</definedName>
    <definedName name="Receita_Bruta">#REF!</definedName>
    <definedName name="receita2" localSheetId="39">#REF!</definedName>
    <definedName name="receita2" localSheetId="38">#REF!</definedName>
    <definedName name="receita2" localSheetId="37">#REF!</definedName>
    <definedName name="receita2">#REF!</definedName>
    <definedName name="RECEITA3" localSheetId="39">[195]DRE!#REF!</definedName>
    <definedName name="RECEITA3" localSheetId="38">[133]DRE!#REF!</definedName>
    <definedName name="RECEITA3" localSheetId="37">[133]DRE!#REF!</definedName>
    <definedName name="RECEITA3">[195]DRE!#REF!</definedName>
    <definedName name="RECEITA3_27" localSheetId="39">[134]DRE!#REF!</definedName>
    <definedName name="RECEITA3_27" localSheetId="38">[134]DRE!#REF!</definedName>
    <definedName name="RECEITA3_27" localSheetId="37">[134]DRE!#REF!</definedName>
    <definedName name="RECEITA3_27">[134]DRE!#REF!</definedName>
    <definedName name="RECEITA3_28" localSheetId="39">[134]DRE!#REF!</definedName>
    <definedName name="RECEITA3_28" localSheetId="38">[134]DRE!#REF!</definedName>
    <definedName name="RECEITA3_28" localSheetId="37">[134]DRE!#REF!</definedName>
    <definedName name="RECEITA3_28">[134]DRE!#REF!</definedName>
    <definedName name="RECEITA3_29">[134]DRE!#REF!</definedName>
    <definedName name="RECEITA3_38">[134]DRE!#REF!</definedName>
    <definedName name="RECEITA3_41">[134]DRE!#REF!</definedName>
    <definedName name="RECEITA3_81">[134]DRE!#REF!</definedName>
    <definedName name="RECEITA4" localSheetId="39">[195]DRE!#REF!</definedName>
    <definedName name="RECEITA4" localSheetId="38">[133]DRE!#REF!</definedName>
    <definedName name="RECEITA4" localSheetId="37">[133]DRE!#REF!</definedName>
    <definedName name="RECEITA4">[195]DRE!#REF!</definedName>
    <definedName name="RECEITA4_27">[134]DRE!#REF!</definedName>
    <definedName name="RECEITA4_28">[134]DRE!#REF!</definedName>
    <definedName name="RECEITA4_29">[134]DRE!#REF!</definedName>
    <definedName name="RECEITA4_38">[134]DRE!#REF!</definedName>
    <definedName name="RECEITA4_41">[134]DRE!#REF!</definedName>
    <definedName name="RECEITA4_81">[134]DRE!#REF!</definedName>
    <definedName name="receita5" localSheetId="38">[196]DRE!#REF!</definedName>
    <definedName name="receita5" localSheetId="37">[196]DRE!#REF!</definedName>
    <definedName name="receita5">[197]DRE!#REF!</definedName>
    <definedName name="receita5_27">[134]DRE!#REF!</definedName>
    <definedName name="receita5_28">[134]DRE!#REF!</definedName>
    <definedName name="receita5_29">[134]DRE!#REF!</definedName>
    <definedName name="receita5_38">[134]DRE!#REF!</definedName>
    <definedName name="receita5_41">[134]DRE!#REF!</definedName>
    <definedName name="receita5_81">[134]DRE!#REF!</definedName>
    <definedName name="receita8">'[198]DRE_UPA-AGO.04'!#REF!</definedName>
    <definedName name="RECEITA97">[22]CVA_Projetada12meses!$B$646:$O$683</definedName>
    <definedName name="receitak">[199]DRE_orçado!#REF!</definedName>
    <definedName name="RECEITAX" localSheetId="39">#REF!</definedName>
    <definedName name="RECEITAX" localSheetId="38">#REF!</definedName>
    <definedName name="RECEITAX" localSheetId="37">#REF!</definedName>
    <definedName name="RECEITAX">#REF!</definedName>
    <definedName name="recl.traba" localSheetId="23">#REF!</definedName>
    <definedName name="recl.traba" localSheetId="39">#REF!</definedName>
    <definedName name="recl.traba" localSheetId="38">#REF!</definedName>
    <definedName name="recl.traba" localSheetId="37">#REF!</definedName>
    <definedName name="recl.traba">#REF!</definedName>
    <definedName name="Reclam">'[32]Dados Faturamento'!$C$51:$N$57</definedName>
    <definedName name="Reclamacao">'[68]REFAT_GRUPO-B_ELPA'!$AW$3</definedName>
    <definedName name="RECONCILIAÇÃO" localSheetId="23">#REF!</definedName>
    <definedName name="RECONCILIAÇÃO" localSheetId="39">#REF!</definedName>
    <definedName name="RECONCILIAÇÃO">#REF!</definedName>
    <definedName name="rede_dat" localSheetId="23">#REF!</definedName>
    <definedName name="rede_dat" localSheetId="39">#REF!</definedName>
    <definedName name="rede_dat" localSheetId="38">#REF!</definedName>
    <definedName name="rede_dat" localSheetId="37">#REF!</definedName>
    <definedName name="rede_dat">#REF!</definedName>
    <definedName name="REF." localSheetId="23">[8]LCONTR!#REF!</definedName>
    <definedName name="REF." localSheetId="39">[8]LCONTR!#REF!</definedName>
    <definedName name="REF." localSheetId="38">[8]LCONTR!#REF!</definedName>
    <definedName name="REF." localSheetId="37">[8]LCONTR!#REF!</definedName>
    <definedName name="REF.">[8]LCONTR!#REF!</definedName>
    <definedName name="Ref_1" localSheetId="23">#REF!</definedName>
    <definedName name="Ref_1" localSheetId="39">#REF!</definedName>
    <definedName name="Ref_1">#REF!</definedName>
    <definedName name="Ref_10" localSheetId="23">'[200]Medições a faturar'!#REF!</definedName>
    <definedName name="Ref_10" localSheetId="39">'[200]Medições a faturar'!#REF!</definedName>
    <definedName name="Ref_10">'[200]Medições a faturar'!#REF!</definedName>
    <definedName name="Ref_11" localSheetId="23">#REF!</definedName>
    <definedName name="Ref_11" localSheetId="39">#REF!</definedName>
    <definedName name="Ref_11">#REF!</definedName>
    <definedName name="Ref_12" localSheetId="23">#REF!</definedName>
    <definedName name="Ref_12" localSheetId="39">#REF!</definedName>
    <definedName name="Ref_12">#REF!</definedName>
    <definedName name="Ref_13" localSheetId="23">#REF!</definedName>
    <definedName name="Ref_13" localSheetId="39">#REF!</definedName>
    <definedName name="Ref_13">#REF!</definedName>
    <definedName name="Ref_14" localSheetId="39">#REF!</definedName>
    <definedName name="Ref_14">#REF!</definedName>
    <definedName name="Ref_15" localSheetId="39">#REF!</definedName>
    <definedName name="Ref_15">#REF!</definedName>
    <definedName name="Ref_2" localSheetId="39">#REF!</definedName>
    <definedName name="Ref_2">#REF!</definedName>
    <definedName name="Ref_3" localSheetId="39">#REF!</definedName>
    <definedName name="Ref_3">#REF!</definedName>
    <definedName name="Ref_4" localSheetId="39">#REF!</definedName>
    <definedName name="Ref_4">#REF!</definedName>
    <definedName name="Ref_5" localSheetId="39">#REF!</definedName>
    <definedName name="Ref_5">#REF!</definedName>
    <definedName name="Ref_6" localSheetId="39">#REF!</definedName>
    <definedName name="Ref_6">#REF!</definedName>
    <definedName name="Ref_7" localSheetId="39">#REF!</definedName>
    <definedName name="Ref_7">#REF!</definedName>
    <definedName name="Ref_8" localSheetId="39">#REF!</definedName>
    <definedName name="Ref_8">#REF!</definedName>
    <definedName name="Ref_9" localSheetId="39">#REF!</definedName>
    <definedName name="Ref_9">#REF!</definedName>
    <definedName name="Ref_Ano">'[32]Dados Faturamento'!$AT$11</definedName>
    <definedName name="Ref_Qtd_Fat">'[32]Dados Faturamento'!$AS$3</definedName>
    <definedName name="Ref_Qtd_Ree">'[32]Dados Faturamento'!$AT$3</definedName>
    <definedName name="Ref_Qtde_ConInt">'[32]Dados Faturamento'!$AW$3</definedName>
    <definedName name="Ref_Unidades">'[32]Dados Faturamento'!$AX$14</definedName>
    <definedName name="refin_int" localSheetId="39">#REF!</definedName>
    <definedName name="refin_int" localSheetId="38">#REF!</definedName>
    <definedName name="refin_int" localSheetId="37">#REF!</definedName>
    <definedName name="refin_int">#REF!</definedName>
    <definedName name="refin_rate" localSheetId="39">#REF!</definedName>
    <definedName name="refin_rate" localSheetId="38">#REF!</definedName>
    <definedName name="refin_rate" localSheetId="37">#REF!</definedName>
    <definedName name="refin_rate">#REF!</definedName>
    <definedName name="refin_tog" localSheetId="39">#REF!</definedName>
    <definedName name="refin_tog" localSheetId="38">#REF!</definedName>
    <definedName name="refin_tog" localSheetId="37">#REF!</definedName>
    <definedName name="refin_tog">#REF!</definedName>
    <definedName name="regconfu" localSheetId="39">#REF!</definedName>
    <definedName name="regconfu">#REF!</definedName>
    <definedName name="REGIOES" localSheetId="39">#REF!</definedName>
    <definedName name="REGIOES">#REF!</definedName>
    <definedName name="REITERADAS">'[32]Dados Ouvidoria II'!$C$30:$O$36</definedName>
    <definedName name="REL" localSheetId="39">#REF!</definedName>
    <definedName name="REL">#REF!</definedName>
    <definedName name="relat" localSheetId="39">#REF!</definedName>
    <definedName name="relat">#REF!</definedName>
    <definedName name="reltado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reltado" hidden="1">{#N/A,#N/A,FALSE,"LLAVE";#N/A,#N/A,FALSE,"EERR";#N/A,#N/A,FALSE,"ESP";#N/A,#N/A,FALSE,"EOAF";#N/A,#N/A,FALSE,"CASH";#N/A,#N/A,FALSE,"FINANZAS";#N/A,#N/A,FALSE,"DEUDA";#N/A,#N/A,FALSE,"INVERSION";#N/A,#N/A,FALSE,"PERSONAL"}</definedName>
    <definedName name="REM.DIR." localSheetId="39">#REF!</definedName>
    <definedName name="REM.DIR.">#REF!</definedName>
    <definedName name="ren_ant" localSheetId="39">#REF!</definedName>
    <definedName name="ren_ant" localSheetId="38">#REF!</definedName>
    <definedName name="ren_ant" localSheetId="37">#REF!</definedName>
    <definedName name="ren_ant">#REF!</definedName>
    <definedName name="ren_c1" localSheetId="39">#REF!</definedName>
    <definedName name="ren_c1" localSheetId="38">#REF!</definedName>
    <definedName name="ren_c1" localSheetId="37">#REF!</definedName>
    <definedName name="ren_c1">#REF!</definedName>
    <definedName name="ren_c2" localSheetId="39">#REF!</definedName>
    <definedName name="ren_c2" localSheetId="38">#REF!</definedName>
    <definedName name="ren_c2" localSheetId="37">#REF!</definedName>
    <definedName name="ren_c2">#REF!</definedName>
    <definedName name="RENDAPLIC0197">[6]OPJAN!$W$15</definedName>
    <definedName name="RENDAPLIC0297">[6]OPFEV!$T$15</definedName>
    <definedName name="RENDAPLIC0397">[6]OPMAR!$U$15</definedName>
    <definedName name="RENDAPLIC0497">[6]OPABR!$X$15</definedName>
    <definedName name="RENDAPLIC0597">[6]OPMAI!$W$15</definedName>
    <definedName name="RENDAPLIC0697">[6]OPJUN!$X$15</definedName>
    <definedName name="RENDAPLIC0797">[6]OPJUL!$Z$15</definedName>
    <definedName name="RENDAPLIC0897">[6]OPAGO!$X$15</definedName>
    <definedName name="RENDAPLIC0997">[7]INDICADO!$Y$15</definedName>
    <definedName name="RENDAPLIC1097">[7]INDICADO!$Z$15</definedName>
    <definedName name="RENDAPLIC1197">[7]INDICADO!$W$15</definedName>
    <definedName name="RENDAPLIC1297">[7]INDICADO!$X$15</definedName>
    <definedName name="REP">[14]Plan1!$A$8:$P$217</definedName>
    <definedName name="Repasse">[14]Plan1!$A$8:$P$138</definedName>
    <definedName name="ReportCycle" localSheetId="39">#REF!</definedName>
    <definedName name="ReportCycle" localSheetId="38">#REF!</definedName>
    <definedName name="ReportCycle" localSheetId="37">#REF!</definedName>
    <definedName name="ReportCycle">#REF!</definedName>
    <definedName name="ReportData">[73]Report!$E$12:$O$13</definedName>
    <definedName name="Reprev" localSheetId="22" hidden="1">{#N/A,#N/A,FALSE,"ENERGIA";#N/A,#N/A,FALSE,"PERDIDAS";#N/A,#N/A,FALSE,"CLIENTES";#N/A,#N/A,FALSE,"ESTADO";#N/A,#N/A,FALSE,"TECNICA"}</definedName>
    <definedName name="Reprev" localSheetId="23" hidden="1">{#N/A,#N/A,FALSE,"ENERGIA";#N/A,#N/A,FALSE,"PERDIDAS";#N/A,#N/A,FALSE,"CLIENTES";#N/A,#N/A,FALSE,"ESTADO";#N/A,#N/A,FALSE,"TECNICA"}</definedName>
    <definedName name="Reprev" localSheetId="10" hidden="1">{#N/A,#N/A,FALSE,"ENERGIA";#N/A,#N/A,FALSE,"PERDIDAS";#N/A,#N/A,FALSE,"CLIENTES";#N/A,#N/A,FALSE,"ESTADO";#N/A,#N/A,FALSE,"TECNICA"}</definedName>
    <definedName name="Reprev" localSheetId="39" hidden="1">{#N/A,#N/A,FALSE,"ENERGIA";#N/A,#N/A,FALSE,"PERDIDAS";#N/A,#N/A,FALSE,"CLIENTES";#N/A,#N/A,FALSE,"ESTADO";#N/A,#N/A,FALSE,"TECNICA"}</definedName>
    <definedName name="Reprev" localSheetId="38" hidden="1">{#N/A,#N/A,FALSE,"ENERGIA";#N/A,#N/A,FALSE,"PERDIDAS";#N/A,#N/A,FALSE,"CLIENTES";#N/A,#N/A,FALSE,"ESTADO";#N/A,#N/A,FALSE,"TECNICA"}</definedName>
    <definedName name="Reprev" localSheetId="40" hidden="1">{#N/A,#N/A,FALSE,"ENERGIA";#N/A,#N/A,FALSE,"PERDIDAS";#N/A,#N/A,FALSE,"CLIENTES";#N/A,#N/A,FALSE,"ESTADO";#N/A,#N/A,FALSE,"TECNICA"}</definedName>
    <definedName name="Reprev" localSheetId="37" hidden="1">{#N/A,#N/A,FALSE,"ENERGIA";#N/A,#N/A,FALSE,"PERDIDAS";#N/A,#N/A,FALSE,"CLIENTES";#N/A,#N/A,FALSE,"ESTADO";#N/A,#N/A,FALSE,"TECNICA"}</definedName>
    <definedName name="Reprev" hidden="1">{#N/A,#N/A,FALSE,"ENERGIA";#N/A,#N/A,FALSE,"PERDIDAS";#N/A,#N/A,FALSE,"CLIENTES";#N/A,#N/A,FALSE,"ESTADO";#N/A,#N/A,FALSE,"TECNICA"}</definedName>
    <definedName name="REQ_OT_01" localSheetId="39">#REF!</definedName>
    <definedName name="REQ_OT_01">#REF!</definedName>
    <definedName name="REQCONCDOU" localSheetId="39">#REF!</definedName>
    <definedName name="REQCONCDOU">#REF!</definedName>
    <definedName name="REQCONCE01" localSheetId="39">#REF!</definedName>
    <definedName name="REQCONCE01">#REF!</definedName>
    <definedName name="REQCONCE02" localSheetId="39">#REF!</definedName>
    <definedName name="REQCONCE02">#REF!</definedName>
    <definedName name="REQCONCE03" localSheetId="39">#REF!</definedName>
    <definedName name="REQCONCE03">#REF!</definedName>
    <definedName name="reqconceb" localSheetId="39">#REF!</definedName>
    <definedName name="reqconceb">#REF!</definedName>
    <definedName name="REQCONCEE01" localSheetId="39">#REF!</definedName>
    <definedName name="REQCONCEE01">#REF!</definedName>
    <definedName name="REQCONCEE02" localSheetId="39">#REF!</definedName>
    <definedName name="REQCONCEE02">#REF!</definedName>
    <definedName name="reqconceee" localSheetId="39">#REF!</definedName>
    <definedName name="reqconceee">#REF!</definedName>
    <definedName name="reqconcelesc" localSheetId="39">#REF!</definedName>
    <definedName name="reqconcelesc">#REF!</definedName>
    <definedName name="reqconcelg" localSheetId="39">#REF!</definedName>
    <definedName name="reqconcelg">#REF!</definedName>
    <definedName name="reqconceltins" localSheetId="39">#REF!</definedName>
    <definedName name="reqconceltins">#REF!</definedName>
    <definedName name="reqconcemat" localSheetId="39">#REF!</definedName>
    <definedName name="reqconcemat">#REF!</definedName>
    <definedName name="reqconcemig" localSheetId="39">#REF!</definedName>
    <definedName name="reqconcemig">#REF!</definedName>
    <definedName name="reqconcerj" localSheetId="39">#REF!</definedName>
    <definedName name="reqconcerj">#REF!</definedName>
    <definedName name="reqconcerjj" localSheetId="39">#REF!</definedName>
    <definedName name="reqconcerjj">#REF!</definedName>
    <definedName name="reqconcesp" localSheetId="39">#REF!</definedName>
    <definedName name="reqconcesp">#REF!</definedName>
    <definedName name="reqconcopel" localSheetId="39">#REF!</definedName>
    <definedName name="reqconcopel">#REF!</definedName>
    <definedName name="reqconcpfl" localSheetId="39">#REF!</definedName>
    <definedName name="reqconcpfl">#REF!</definedName>
    <definedName name="reqconebe" localSheetId="39">#REF!</definedName>
    <definedName name="reqconebe">#REF!</definedName>
    <definedName name="REQCONELEKTRO" localSheetId="39">#REF!</definedName>
    <definedName name="REQCONELEKTRO">#REF!</definedName>
    <definedName name="reqconelma" localSheetId="39">#REF!</definedName>
    <definedName name="reqconelma">#REF!</definedName>
    <definedName name="reqconenersul" localSheetId="39">#REF!</definedName>
    <definedName name="reqconenersul">#REF!</definedName>
    <definedName name="reqconenorte" localSheetId="39">#REF!</definedName>
    <definedName name="reqconenorte">#REF!</definedName>
    <definedName name="reqconepaulo" localSheetId="39">#REF!</definedName>
    <definedName name="reqconepaulo">#REF!</definedName>
    <definedName name="reqconescelsa" localSheetId="39">#REF!</definedName>
    <definedName name="reqconescelsa">#REF!</definedName>
    <definedName name="REQCONESUL" localSheetId="39">#REF!</definedName>
    <definedName name="REQCONESUL">#REF!</definedName>
    <definedName name="reqconfu" localSheetId="39">#REF!</definedName>
    <definedName name="reqconfu">#REF!</definedName>
    <definedName name="REQCONGERSUL" localSheetId="39">#REF!</definedName>
    <definedName name="REQCONGERSUL">#REF!</definedName>
    <definedName name="reqconlight" localSheetId="39">#REF!</definedName>
    <definedName name="reqconlight">#REF!</definedName>
    <definedName name="rerere" localSheetId="23">#REF!,#REF!,#REF!</definedName>
    <definedName name="rerere" localSheetId="39">#REF!,#REF!,#REF!</definedName>
    <definedName name="rerere">#REF!,#REF!,#REF!</definedName>
    <definedName name="RES.CM.CAPITAL" localSheetId="39">#REF!</definedName>
    <definedName name="RES.CM.CAPITAL" localSheetId="38">#REF!</definedName>
    <definedName name="RES.CM.CAPITAL" localSheetId="37">#REF!</definedName>
    <definedName name="RES.CM.CAPITAL">#REF!</definedName>
    <definedName name="RES.CM.ESP" localSheetId="39">#REF!</definedName>
    <definedName name="RES.CM.ESP" localSheetId="38">#REF!</definedName>
    <definedName name="RES.CM.ESP" localSheetId="37">#REF!</definedName>
    <definedName name="RES.CM.ESP">#REF!</definedName>
    <definedName name="RES.INC.FISCAL" localSheetId="39">#REF!</definedName>
    <definedName name="RES.INC.FISCAL" localSheetId="38">#REF!</definedName>
    <definedName name="RES.INC.FISCAL" localSheetId="37">#REF!</definedName>
    <definedName name="RES.INC.FISCAL">#REF!</definedName>
    <definedName name="RES.LUCROS.AC" localSheetId="39">#REF!</definedName>
    <definedName name="RES.LUCROS.AC">#REF!</definedName>
    <definedName name="RES.MINORITARIOS" localSheetId="39">#REF!</definedName>
    <definedName name="RES.MINORITARIOS">#REF!</definedName>
    <definedName name="rEscala1" localSheetId="39">[201]Dados!$I$6</definedName>
    <definedName name="rEscala1" localSheetId="38">[201]Dados!$I$6</definedName>
    <definedName name="rEscala1" localSheetId="37">[201]Dados!$I$6</definedName>
    <definedName name="rEscala1">[202]Dados!$I$6</definedName>
    <definedName name="rEscala2" localSheetId="39">[201]Dados!$I$7</definedName>
    <definedName name="rEscala2" localSheetId="38">[201]Dados!$I$7</definedName>
    <definedName name="rEscala2" localSheetId="37">[201]Dados!$I$7</definedName>
    <definedName name="rEscala2">[202]Dados!$I$7</definedName>
    <definedName name="rEscala3" localSheetId="39">[201]Dados!$I$8</definedName>
    <definedName name="rEscala3" localSheetId="38">[201]Dados!$I$8</definedName>
    <definedName name="rEscala3" localSheetId="37">[201]Dados!$I$8</definedName>
    <definedName name="rEscala3">[202]Dados!$I$8</definedName>
    <definedName name="rEscala4" localSheetId="39">[201]Dados!$I$9</definedName>
    <definedName name="rEscala4" localSheetId="38">[201]Dados!$I$9</definedName>
    <definedName name="rEscala4" localSheetId="37">[201]Dados!$I$9</definedName>
    <definedName name="rEscala4">[202]Dados!$I$9</definedName>
    <definedName name="rEscalaSDSinMax" localSheetId="39">[203]Dados!$J$11</definedName>
    <definedName name="rEscalaSDSinMax" localSheetId="38">[203]Dados!$J$11</definedName>
    <definedName name="rEscalaSDSinMax" localSheetId="37">[203]Dados!$J$11</definedName>
    <definedName name="rEscalaSDSinMax">[204]Dados!$J$11</definedName>
    <definedName name="rEscalaSDSinMin" localSheetId="39">[203]Dados!$J$12</definedName>
    <definedName name="rEscalaSDSinMin" localSheetId="38">[203]Dados!$J$12</definedName>
    <definedName name="rEscalaSDSinMin" localSheetId="37">[203]Dados!$J$12</definedName>
    <definedName name="rEscalaSDSinMin">[204]Dados!$J$12</definedName>
    <definedName name="rEscalaSIN" localSheetId="39">[201]Dados!$I$10</definedName>
    <definedName name="rEscalaSIN" localSheetId="38">[201]Dados!$I$10</definedName>
    <definedName name="rEscalaSIN" localSheetId="37">[201]Dados!$I$10</definedName>
    <definedName name="rEscalaSIN">[202]Dados!$I$10</definedName>
    <definedName name="RESERVA.CAPITAL" localSheetId="39">#REF!</definedName>
    <definedName name="RESERVA.CAPITAL" localSheetId="38">#REF!</definedName>
    <definedName name="RESERVA.CAPITAL" localSheetId="37">#REF!</definedName>
    <definedName name="RESERVA.CAPITAL">#REF!</definedName>
    <definedName name="RESERVA.REAVAL" localSheetId="39">#REF!</definedName>
    <definedName name="RESERVA.REAVAL" localSheetId="38">#REF!</definedName>
    <definedName name="RESERVA.REAVAL" localSheetId="37">#REF!</definedName>
    <definedName name="RESERVA.REAVAL">#REF!</definedName>
    <definedName name="ResetReport">#N/A</definedName>
    <definedName name="RESU" localSheetId="39">#REF!</definedName>
    <definedName name="RESU">#REF!</definedName>
    <definedName name="Resul_Ano_Curso_ESP">[88]ESP!$AF$34</definedName>
    <definedName name="resultado" localSheetId="39">#REF!</definedName>
    <definedName name="resultado">#REF!</definedName>
    <definedName name="RESULTADO_CMARG" localSheetId="39">[41]Aux_4!$B$3:$AX$62</definedName>
    <definedName name="RESULTADO_CMARG" localSheetId="38">[41]Aux_4!$B$3:$AX$62</definedName>
    <definedName name="RESULTADO_CMARG" localSheetId="37">[41]Aux_4!$B$3:$AX$62</definedName>
    <definedName name="RESULTADO_CMARG">[42]Aux_4!$B$3:$AX$62</definedName>
    <definedName name="RESULTADO1" localSheetId="39">#REF!</definedName>
    <definedName name="RESULTADO1">#REF!</definedName>
    <definedName name="RESULTADO5" localSheetId="39">#REF!</definedName>
    <definedName name="RESULTADO5">#REF!</definedName>
    <definedName name="RESULTADOS" localSheetId="39">#REF!</definedName>
    <definedName name="RESULTADOS" localSheetId="38">#REF!</definedName>
    <definedName name="RESULTADOS" localSheetId="37">#REF!</definedName>
    <definedName name="RESULTADOS">#REF!</definedName>
    <definedName name="Resumo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sumo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rev_acq" localSheetId="39">#REF!</definedName>
    <definedName name="rev_acq" localSheetId="38">#REF!</definedName>
    <definedName name="rev_acq" localSheetId="37">#REF!</definedName>
    <definedName name="rev_acq">#REF!</definedName>
    <definedName name="rev_targ" localSheetId="39">#REF!</definedName>
    <definedName name="rev_targ" localSheetId="38">#REF!</definedName>
    <definedName name="rev_targ" localSheetId="37">#REF!</definedName>
    <definedName name="rev_targ">#REF!</definedName>
    <definedName name="rev_total" localSheetId="39">#REF!</definedName>
    <definedName name="rev_total" localSheetId="38">#REF!</definedName>
    <definedName name="rev_total" localSheetId="37">#REF!</definedName>
    <definedName name="rev_total">#REF!</definedName>
    <definedName name="REXC">[157]Excluído!$D$1:$D$65536</definedName>
    <definedName name="rey" localSheetId="39" hidden="1">{#N/A,#N/A,FALSE,"CONTROLE"}</definedName>
    <definedName name="rey" localSheetId="38" hidden="1">{#N/A,#N/A,FALSE,"CONTROLE"}</definedName>
    <definedName name="rey" localSheetId="40" hidden="1">{#N/A,#N/A,FALSE,"CONTROLE"}</definedName>
    <definedName name="rey" localSheetId="37" hidden="1">{#N/A,#N/A,FALSE,"CONTROLE"}</definedName>
    <definedName name="rey" hidden="1">{#N/A,#N/A,FALSE,"CONTROLE"}</definedName>
    <definedName name="RF" localSheetId="39">#REF!</definedName>
    <definedName name="RF">#REF!</definedName>
    <definedName name="rfqa" localSheetId="22" hidden="1">#REF!</definedName>
    <definedName name="rfqa" localSheetId="23" hidden="1">#REF!</definedName>
    <definedName name="rfqa" localSheetId="7" hidden="1">#REF!</definedName>
    <definedName name="rfqa" localSheetId="19" hidden="1">#REF!</definedName>
    <definedName name="rfqa" localSheetId="10" hidden="1">#REF!</definedName>
    <definedName name="rfqa" localSheetId="11" hidden="1">#REF!</definedName>
    <definedName name="rfqa" localSheetId="39" hidden="1">#REF!</definedName>
    <definedName name="rfqa" localSheetId="15" hidden="1">#REF!</definedName>
    <definedName name="rfqa" localSheetId="40" hidden="1">#REF!</definedName>
    <definedName name="rfqa" hidden="1">#REF!</definedName>
    <definedName name="rg" localSheetId="39" hidden="1">{#N/A,#N/A,FALSE,"CONTROLE"}</definedName>
    <definedName name="rg" localSheetId="38" hidden="1">{#N/A,#N/A,FALSE,"CONTROLE"}</definedName>
    <definedName name="rg" localSheetId="40" hidden="1">{#N/A,#N/A,FALSE,"CONTROLE"}</definedName>
    <definedName name="rg" localSheetId="37" hidden="1">{#N/A,#N/A,FALSE,"CONTROLE"}</definedName>
    <definedName name="rg" hidden="1">{#N/A,#N/A,FALSE,"CONTROLE"}</definedName>
    <definedName name="RGE">[205]CEEMES!$BF$10:$BT$142</definedName>
    <definedName name="RH_AFECTOS_HOLDING" localSheetId="23">[36]Conceitos!#REF!</definedName>
    <definedName name="RH_AFECTOS_HOLDING" localSheetId="39">[36]Conceitos!#REF!</definedName>
    <definedName name="RH_AFECTOS_HOLDING">[36]Conceitos!#REF!</definedName>
    <definedName name="RH_COM_HOLDING" localSheetId="23">[36]Conceitos!#REF!</definedName>
    <definedName name="RH_COM_HOLDING" localSheetId="39">[36]Conceitos!#REF!</definedName>
    <definedName name="RH_COM_HOLDING">[36]Conceitos!#REF!</definedName>
    <definedName name="RH_S_HOLDING" localSheetId="23">[36]Conceitos!#REF!</definedName>
    <definedName name="RH_S_HOLDING" localSheetId="39">[36]Conceitos!#REF!</definedName>
    <definedName name="RH_S_HOLDING">[36]Conceitos!#REF!</definedName>
    <definedName name="RIOGAS_BORGOGNA_AMORT10" localSheetId="39">#REF!</definedName>
    <definedName name="RIOGAS_BORGOGNA_AMORT10" localSheetId="38">#REF!</definedName>
    <definedName name="RIOGAS_BORGOGNA_AMORT10" localSheetId="37">#REF!</definedName>
    <definedName name="RIOGAS_BORGOGNA_AMORT10">#REF!</definedName>
    <definedName name="RIOGAS_BORGOGNA_AMORT30" localSheetId="39">#REF!</definedName>
    <definedName name="RIOGAS_BORGOGNA_AMORT30" localSheetId="38">#REF!</definedName>
    <definedName name="RIOGAS_BORGOGNA_AMORT30" localSheetId="37">#REF!</definedName>
    <definedName name="RIOGAS_BORGOGNA_AMORT30">#REF!</definedName>
    <definedName name="RIOGAS_BORGOGNA_DIFER" localSheetId="39">#REF!</definedName>
    <definedName name="RIOGAS_BORGOGNA_DIFER" localSheetId="38">#REF!</definedName>
    <definedName name="RIOGAS_BORGOGNA_DIFER" localSheetId="37">#REF!</definedName>
    <definedName name="RIOGAS_BORGOGNA_DIFER">#REF!</definedName>
    <definedName name="RIOGAS_EMENTHAL_AMORT10" localSheetId="39">#REF!</definedName>
    <definedName name="RIOGAS_EMENTHAL_AMORT10">#REF!</definedName>
    <definedName name="RIOGAS_EMENTHAL_AMORT30" localSheetId="39">#REF!</definedName>
    <definedName name="RIOGAS_EMENTHAL_AMORT30">#REF!</definedName>
    <definedName name="RIOGAS_EMENTHAL_DIFER" localSheetId="39">#REF!</definedName>
    <definedName name="RIOGAS_EMENTHAL_DIFER">#REF!</definedName>
    <definedName name="risk.free.rate" localSheetId="39">#REF!</definedName>
    <definedName name="risk.free.rate">#REF!</definedName>
    <definedName name="risk.prem" localSheetId="39">#REF!</definedName>
    <definedName name="risk.pre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FixedSeed" localSheetId="39">1</definedName>
    <definedName name="RiskFixedSeed">1</definedName>
    <definedName name="RiskFreeRate" localSheetId="39">#REF!</definedName>
    <definedName name="RiskFreeRate">#REF!</definedName>
    <definedName name="RiskHasSettings" localSheetId="39">TRUE</definedName>
    <definedName name="RiskHasSettings">TRUE</definedName>
    <definedName name="RiskMinimizeOnStart" hidden="1">FALSE</definedName>
    <definedName name="RiskMonitorConvergence">FALSE</definedName>
    <definedName name="RiskMultipleCPUSupportEnabled" hidden="1">FALSE</definedName>
    <definedName name="RiskNumIterations" localSheetId="39">100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 localSheetId="39">FALSE</definedName>
    <definedName name="RiskUseFixedSeed">FALSE</definedName>
    <definedName name="RiskUseMultipleCPUs" hidden="1">FALSE</definedName>
    <definedName name="RITA">'[66]#REF'!$A$8:$P$138</definedName>
    <definedName name="rito">'[103]#REF'!$A$8:$P$134</definedName>
    <definedName name="rits">'[103]#REF'!$A$8:$P$134</definedName>
    <definedName name="roberto" localSheetId="39">{#N/A,#N/A,FALSE,"ENERGIA";#N/A,#N/A,FALSE,"PERDIDAS";#N/A,#N/A,FALSE,"CLIENTES";#N/A,#N/A,FALSE,"ESTADO";#N/A,#N/A,FALSE,"TECNICA"}</definedName>
    <definedName name="roberto" localSheetId="38">{#N/A,#N/A,FALSE,"ENERGIA";#N/A,#N/A,FALSE,"PERDIDAS";#N/A,#N/A,FALSE,"CLIENTES";#N/A,#N/A,FALSE,"ESTADO";#N/A,#N/A,FALSE,"TECNICA"}</definedName>
    <definedName name="roberto" localSheetId="40">{#N/A,#N/A,FALSE,"ENERGIA";#N/A,#N/A,FALSE,"PERDIDAS";#N/A,#N/A,FALSE,"CLIENTES";#N/A,#N/A,FALSE,"ESTADO";#N/A,#N/A,FALSE,"TECNICA"}</definedName>
    <definedName name="roberto" localSheetId="37">{#N/A,#N/A,FALSE,"ENERGIA";#N/A,#N/A,FALSE,"PERDIDAS";#N/A,#N/A,FALSE,"CLIENTES";#N/A,#N/A,FALSE,"ESTADO";#N/A,#N/A,FALSE,"TECNICA"}</definedName>
    <definedName name="roberto">{#N/A,#N/A,FALSE,"ENERGIA";#N/A,#N/A,FALSE,"PERDIDAS";#N/A,#N/A,FALSE,"CLIENTES";#N/A,#N/A,FALSE,"ESTADO";#N/A,#N/A,FALSE,"TECNICA"}</definedName>
    <definedName name="rodrigo" localSheetId="22" hidden="1">#REF!</definedName>
    <definedName name="rodrigo" localSheetId="23" hidden="1">#REF!</definedName>
    <definedName name="rodrigo" localSheetId="7" hidden="1">#REF!</definedName>
    <definedName name="rodrigo" localSheetId="19" hidden="1">#REF!</definedName>
    <definedName name="rodrigo" localSheetId="10" hidden="1">#REF!</definedName>
    <definedName name="rodrigo" localSheetId="11" hidden="1">#REF!</definedName>
    <definedName name="rodrigo" localSheetId="39" hidden="1">#REF!</definedName>
    <definedName name="rodrigo" localSheetId="15" hidden="1">#REF!</definedName>
    <definedName name="rodrigo" localSheetId="40" hidden="1">#REF!</definedName>
    <definedName name="rodrigo" hidden="1">#REF!</definedName>
    <definedName name="RONIC_1" localSheetId="39">[113]Valuation!#REF!</definedName>
    <definedName name="RONIC_1" localSheetId="38">[113]Valuation!#REF!</definedName>
    <definedName name="RONIC_1" localSheetId="37">[113]Valuation!#REF!</definedName>
    <definedName name="RONIC_1">[113]Valuation!#REF!</definedName>
    <definedName name="RONIC_2" localSheetId="39">[113]Valuation!#REF!</definedName>
    <definedName name="RONIC_2" localSheetId="38">[113]Valuation!#REF!</definedName>
    <definedName name="RONIC_2" localSheetId="37">[113]Valuation!#REF!</definedName>
    <definedName name="RONIC_2">[113]Valuation!#REF!</definedName>
    <definedName name="rows_array" localSheetId="23">{"tipo",0,"Auto","Auto","";"ref",0,"Auto","Auto","NNNNNNN";"imobilizado",0,"Auto","Auto","NNNNNNN"}</definedName>
    <definedName name="rows_array" localSheetId="39">{"tipo",0,"Auto","Auto","";"ref",0,"Auto","Auto","NNNNNNN";"imobilizado",0,"Auto","Auto","NNNNNNN"}</definedName>
    <definedName name="rows_array" localSheetId="38">{"tipo",0,"Auto","Auto","";"ref",0,"Auto","Auto","NNNNNNN";"imobilizado",0,"Auto","Auto","NNNNNNN"}</definedName>
    <definedName name="rows_array" localSheetId="40">{"tipo",0,"Auto","Auto","";"ref",0,"Auto","Auto","NNNNNNN";"imobilizado",0,"Auto","Auto","NNNNNNN"}</definedName>
    <definedName name="rows_array" localSheetId="37">{"tipo",0,"Auto","Auto","";"ref",0,"Auto","Auto","NNNNNNN";"imobilizado",0,"Auto","Auto","NNNNNNN"}</definedName>
    <definedName name="rows_array">{"tipo",0,"Auto","Auto","";"ref",0,"Auto","Auto","NNNNNNN";"imobilizado",0,"Auto","Auto","NNNNNNN"}</definedName>
    <definedName name="ROXINHO_ATIVO_CONS" localSheetId="39">#REF!</definedName>
    <definedName name="ROXINHO_ATIVO_CONS">#REF!</definedName>
    <definedName name="ROXINHO_EQUIV." localSheetId="39">#REF!</definedName>
    <definedName name="ROXINHO_EQUIV.">#REF!</definedName>
    <definedName name="ROXINHO_PASSIVO_CONS" localSheetId="39">#REF!</definedName>
    <definedName name="ROXINHO_PASSIVO_CONS">#REF!</definedName>
    <definedName name="ROYALTIES0197">[6]OPJAN!$W$49</definedName>
    <definedName name="ROYALTIES0297">[6]OPFEV!$T$49</definedName>
    <definedName name="ROYALTIES0397">[6]OPMAR!$U$49</definedName>
    <definedName name="ROYALTIES0497">[6]OPABR!$X$49</definedName>
    <definedName name="ROYALTIES0597">[6]OPMAI!$W$48</definedName>
    <definedName name="ROYALTIES0697">[6]OPJUN!$X$48</definedName>
    <definedName name="ROYALTIES0797">[6]OPJUL!$Z$48</definedName>
    <definedName name="ROYALTIES0897">[6]OPAGO!$X$48</definedName>
    <definedName name="ROYALTIES0997">[7]INDICADO!$Y$47</definedName>
    <definedName name="ROYALTIES1097">[7]INDICADO!$Z$47</definedName>
    <definedName name="ROYALTIES1197">[7]INDICADO!$W$47</definedName>
    <definedName name="ROYALTIES1297">[7]INDICADO!$X$47</definedName>
    <definedName name="RP_110" localSheetId="39">#REF!</definedName>
    <definedName name="RP_110">#REF!</definedName>
    <definedName name="RPEN">[157]Penden.!$D$1:$D$65536</definedName>
    <definedName name="RPRG">[157]Progr.!$D$1:$D$65536</definedName>
    <definedName name="rr" localSheetId="39" hidden="1">{#N/A,#N/A,FALSE,"CONTROLE"}</definedName>
    <definedName name="rr" localSheetId="38" hidden="1">{#N/A,#N/A,FALSE,"CONTROLE"}</definedName>
    <definedName name="rr" localSheetId="40" hidden="1">{#N/A,#N/A,FALSE,"CONTROLE"}</definedName>
    <definedName name="rr" localSheetId="37" hidden="1">{#N/A,#N/A,FALSE,"CONTROLE"}</definedName>
    <definedName name="rr" hidden="1">{#N/A,#N/A,FALSE,"CONTROLE"}</definedName>
    <definedName name="RR_1" localSheetId="23">#REF!</definedName>
    <definedName name="RR_1" localSheetId="39">#REF!</definedName>
    <definedName name="RR_1">#REF!</definedName>
    <definedName name="RR_10" localSheetId="23">#REF!</definedName>
    <definedName name="RR_10" localSheetId="39">#REF!</definedName>
    <definedName name="RR_10">#REF!</definedName>
    <definedName name="RR_11" localSheetId="23">#REF!</definedName>
    <definedName name="RR_11" localSheetId="39">#REF!</definedName>
    <definedName name="RR_11">#REF!</definedName>
    <definedName name="RR_12" localSheetId="39">#REF!</definedName>
    <definedName name="RR_12">#REF!</definedName>
    <definedName name="RR_2" localSheetId="39">#REF!</definedName>
    <definedName name="RR_2">#REF!</definedName>
    <definedName name="RR_3" localSheetId="39">#REF!</definedName>
    <definedName name="RR_3">#REF!</definedName>
    <definedName name="RR_4" localSheetId="39">#REF!</definedName>
    <definedName name="RR_4">#REF!</definedName>
    <definedName name="RR_5" localSheetId="39">#REF!</definedName>
    <definedName name="RR_5">#REF!</definedName>
    <definedName name="RR_6" localSheetId="39">#REF!</definedName>
    <definedName name="RR_6">#REF!</definedName>
    <definedName name="RR_7" localSheetId="39">#REF!</definedName>
    <definedName name="RR_7">#REF!</definedName>
    <definedName name="RR_8" localSheetId="39">#REF!</definedName>
    <definedName name="RR_8">#REF!</definedName>
    <definedName name="RR_9" localSheetId="39">#REF!</definedName>
    <definedName name="RR_9">#REF!</definedName>
    <definedName name="RRR" localSheetId="39">[195]DRE!#REF!</definedName>
    <definedName name="RRR" localSheetId="38">[206]DRE!#REF!</definedName>
    <definedName name="RRR" localSheetId="37">[206]DRE!#REF!</definedName>
    <definedName name="RRR">[195]DRE!#REF!</definedName>
    <definedName name="RRRR" localSheetId="39">[179]Passos_1!#REF!</definedName>
    <definedName name="RRRR" localSheetId="38">[207]DRE!#REF!</definedName>
    <definedName name="RRRR" localSheetId="37">[207]DRE!#REF!</definedName>
    <definedName name="RRRR">[179]Passos_1!#REF!</definedName>
    <definedName name="rrrrr">'[103]#REF'!$A$8:$P$255</definedName>
    <definedName name="RRRRRRRRRRR">'[208]pl atual'!$A$1:$A$65536</definedName>
    <definedName name="RRRRRRRRRRRRRRR" localSheetId="22" hidden="1">{#N/A,#N/A,TRUE,"RESUMEN";#N/A,#N/A,TRUE,"SENSIBILIDADES";#N/A,#N/A,TRUE,"HIPOTESIS";#N/A,#N/A,TRUE,"INGRESOS";#N/A,#N/A,TRUE,"INVERSIONES MEDIOS MATERIALES"}</definedName>
    <definedName name="RRRRRRRRRRRRRRR" localSheetId="23" hidden="1">{#N/A,#N/A,TRUE,"RESUMEN";#N/A,#N/A,TRUE,"SENSIBILIDADES";#N/A,#N/A,TRUE,"HIPOTESIS";#N/A,#N/A,TRUE,"INGRESOS";#N/A,#N/A,TRUE,"INVERSIONES MEDIOS MATERIALES"}</definedName>
    <definedName name="RRRRRRRRRRRRRRR" localSheetId="10" hidden="1">{#N/A,#N/A,TRUE,"RESUMEN";#N/A,#N/A,TRUE,"SENSIBILIDADES";#N/A,#N/A,TRUE,"HIPOTESIS";#N/A,#N/A,TRUE,"INGRESOS";#N/A,#N/A,TRUE,"INVERSIONES MEDIOS MATERIALES"}</definedName>
    <definedName name="RRRRRRRRRRRRRRR" localSheetId="39" hidden="1">{#N/A,#N/A,TRUE,"RESUMEN";#N/A,#N/A,TRUE,"SENSIBILIDADES";#N/A,#N/A,TRUE,"HIPOTESIS";#N/A,#N/A,TRUE,"INGRESOS";#N/A,#N/A,TRUE,"INVERSIONES MEDIOS MATERIALES"}</definedName>
    <definedName name="RRRRRRRRRRRRRRR" localSheetId="38" hidden="1">{#N/A,#N/A,TRUE,"RESUMEN";#N/A,#N/A,TRUE,"SENSIBILIDADES";#N/A,#N/A,TRUE,"HIPOTESIS";#N/A,#N/A,TRUE,"INGRESOS";#N/A,#N/A,TRUE,"INVERSIONES MEDIOS MATERIALES"}</definedName>
    <definedName name="RRRRRRRRRRRRRRR" localSheetId="40" hidden="1">{#N/A,#N/A,TRUE,"RESUMEN";#N/A,#N/A,TRUE,"SENSIBILIDADES";#N/A,#N/A,TRUE,"HIPOTESIS";#N/A,#N/A,TRUE,"INGRESOS";#N/A,#N/A,TRUE,"INVERSIONES MEDIOS MATERIALES"}</definedName>
    <definedName name="RRRRRRRRRRRRRRR" localSheetId="37" hidden="1">{#N/A,#N/A,TRUE,"RESUMEN";#N/A,#N/A,TRUE,"SENSIBILIDADES";#N/A,#N/A,TRUE,"HIPOTESIS";#N/A,#N/A,TRUE,"INGRESOS";#N/A,#N/A,TRUE,"INVERSIONES MEDIOS MATERIALES"}</definedName>
    <definedName name="RRRRRRRRRRRRRRR" hidden="1">{#N/A,#N/A,TRUE,"RESUMEN";#N/A,#N/A,TRUE,"SENSIBILIDADES";#N/A,#N/A,TRUE,"HIPOTESIS";#N/A,#N/A,TRUE,"INGRESOS";#N/A,#N/A,TRUE,"INVERSIONES MEDIOS MATERIALES"}</definedName>
    <definedName name="RSEL">[157]Selec.!$D$1:$D$65536</definedName>
    <definedName name="RTcF">'[92]Resumo RT'!$C$45</definedName>
    <definedName name="rtet" localSheetId="39" hidden="1">{#N/A,#N/A,FALSE,"CONTROLE";#N/A,#N/A,FALSE,"CONTROLE"}</definedName>
    <definedName name="rtet" localSheetId="38" hidden="1">{#N/A,#N/A,FALSE,"CONTROLE";#N/A,#N/A,FALSE,"CONTROLE"}</definedName>
    <definedName name="rtet" localSheetId="40" hidden="1">{#N/A,#N/A,FALSE,"CONTROLE";#N/A,#N/A,FALSE,"CONTROLE"}</definedName>
    <definedName name="rtet" localSheetId="37" hidden="1">{#N/A,#N/A,FALSE,"CONTROLE";#N/A,#N/A,FALSE,"CONTROLE"}</definedName>
    <definedName name="rtet" hidden="1">{#N/A,#N/A,FALSE,"CONTROLE";#N/A,#N/A,FALSE,"CONTROLE"}</definedName>
    <definedName name="Rtitle" localSheetId="23">#REF!</definedName>
    <definedName name="Rtitle" localSheetId="39">#REF!</definedName>
    <definedName name="Rtitle">#REF!</definedName>
    <definedName name="rtre" localSheetId="39" hidden="1">{#N/A,#N/A,FALSE,"CONTROLE";#N/A,#N/A,FALSE,"CONTROLE"}</definedName>
    <definedName name="rtre" localSheetId="38" hidden="1">{#N/A,#N/A,FALSE,"CONTROLE";#N/A,#N/A,FALSE,"CONTROLE"}</definedName>
    <definedName name="rtre" localSheetId="40" hidden="1">{#N/A,#N/A,FALSE,"CONTROLE";#N/A,#N/A,FALSE,"CONTROLE"}</definedName>
    <definedName name="rtre" localSheetId="37" hidden="1">{#N/A,#N/A,FALSE,"CONTROLE";#N/A,#N/A,FALSE,"CONTROLE"}</definedName>
    <definedName name="rtre" hidden="1">{#N/A,#N/A,FALSE,"CONTROLE";#N/A,#N/A,FALSE,"CONTROLE"}</definedName>
    <definedName name="RTsF">'[92]Resumo RT'!$C$44</definedName>
    <definedName name="rtt" localSheetId="39" hidden="1">{#N/A,#N/A,FALSE,"CONTROLE"}</definedName>
    <definedName name="rtt" localSheetId="38" hidden="1">{#N/A,#N/A,FALSE,"CONTROLE"}</definedName>
    <definedName name="rtt" localSheetId="40" hidden="1">{#N/A,#N/A,FALSE,"CONTROLE"}</definedName>
    <definedName name="rtt" localSheetId="37" hidden="1">{#N/A,#N/A,FALSE,"CONTROLE"}</definedName>
    <definedName name="rtt" hidden="1">{#N/A,#N/A,FALSE,"CONTROLE"}</definedName>
    <definedName name="s" localSheetId="22" hidden="1">{#N/A,#N/A,FALSE,"Pag.01"}</definedName>
    <definedName name="s" localSheetId="23" hidden="1">{#N/A,#N/A,FALSE,"Pag.01"}</definedName>
    <definedName name="s" localSheetId="10" hidden="1">{#N/A,#N/A,FALSE,"Pag.01"}</definedName>
    <definedName name="s" localSheetId="39" hidden="1">{#N/A,#N/A,FALSE,"Pag.01"}</definedName>
    <definedName name="s" localSheetId="38" hidden="1">{#N/A,#N/A,FALSE,"Pag.01"}</definedName>
    <definedName name="s" localSheetId="40" hidden="1">{#N/A,#N/A,FALSE,"Pag.01"}</definedName>
    <definedName name="s" localSheetId="37" hidden="1">{#N/A,#N/A,FALSE,"Pag.01"}</definedName>
    <definedName name="s" hidden="1">{#N/A,#N/A,FALSE,"Pag.01"}</definedName>
    <definedName name="S_AcctDes" localSheetId="39">#REF!</definedName>
    <definedName name="S_AcctDes">#REF!</definedName>
    <definedName name="S_Adjust" localSheetId="39">#REF!</definedName>
    <definedName name="S_Adjust">#REF!</definedName>
    <definedName name="S_Adjust_Data" localSheetId="39">#REF!</definedName>
    <definedName name="S_Adjust_Data">#REF!</definedName>
    <definedName name="S_Adjust_GT" localSheetId="39">#REF!</definedName>
    <definedName name="S_Adjust_GT">#REF!</definedName>
    <definedName name="S_AJE_Tot" localSheetId="39">#REF!</definedName>
    <definedName name="S_AJE_Tot">#REF!</definedName>
    <definedName name="S_AJE_Tot_Data" localSheetId="39">#REF!</definedName>
    <definedName name="S_AJE_Tot_Data">#REF!</definedName>
    <definedName name="S_AJE_Tot_GT" localSheetId="39">#REF!</definedName>
    <definedName name="S_AJE_Tot_GT">#REF!</definedName>
    <definedName name="S_CompNum" localSheetId="39">#REF!</definedName>
    <definedName name="S_CompNum">#REF!</definedName>
    <definedName name="S_CY_Beg" localSheetId="39">#REF!</definedName>
    <definedName name="S_CY_Beg">#REF!</definedName>
    <definedName name="S_CY_Beg_Data" localSheetId="39">#REF!</definedName>
    <definedName name="S_CY_Beg_Data">#REF!</definedName>
    <definedName name="S_CY_Beg_GT">[209]Lead!$F$14</definedName>
    <definedName name="S_CY_End" localSheetId="23">#REF!</definedName>
    <definedName name="S_CY_End" localSheetId="39">#REF!</definedName>
    <definedName name="S_CY_End">#REF!</definedName>
    <definedName name="S_CY_End_Data" localSheetId="23">#REF!</definedName>
    <definedName name="S_CY_End_Data" localSheetId="39">#REF!</definedName>
    <definedName name="S_CY_End_Data">#REF!</definedName>
    <definedName name="S_CY_End_GT" localSheetId="23">#REF!</definedName>
    <definedName name="S_CY_End_GT" localSheetId="39">#REF!</definedName>
    <definedName name="S_CY_End_GT">#REF!</definedName>
    <definedName name="S_Diff_Amt" localSheetId="39">#REF!</definedName>
    <definedName name="S_Diff_Amt">#REF!</definedName>
    <definedName name="S_Diff_Pct" localSheetId="39">#REF!</definedName>
    <definedName name="S_Diff_Pct">#REF!</definedName>
    <definedName name="S_F" localSheetId="39">#REF!</definedName>
    <definedName name="S_F" localSheetId="38">#REF!</definedName>
    <definedName name="S_F" localSheetId="37">#REF!</definedName>
    <definedName name="S_F">#REF!</definedName>
    <definedName name="S_GrpNum" localSheetId="39">#REF!</definedName>
    <definedName name="S_GrpNum">#REF!</definedName>
    <definedName name="S_Headings" localSheetId="39">#REF!</definedName>
    <definedName name="S_Headings">#REF!</definedName>
    <definedName name="S_KeyValue" localSheetId="39">#REF!</definedName>
    <definedName name="S_KeyValue">#REF!</definedName>
    <definedName name="S_PY_End" localSheetId="39">#REF!</definedName>
    <definedName name="S_PY_End">#REF!</definedName>
    <definedName name="S_PY_End_Data" localSheetId="39">#REF!</definedName>
    <definedName name="S_PY_End_Data">#REF!</definedName>
    <definedName name="S_PY_End_GT" localSheetId="39">#REF!</definedName>
    <definedName name="S_PY_End_GT">#REF!</definedName>
    <definedName name="S_RJE_Tot" localSheetId="39">#REF!</definedName>
    <definedName name="S_RJE_Tot">#REF!</definedName>
    <definedName name="S_RJE_Tot_Data" localSheetId="39">#REF!</definedName>
    <definedName name="S_RJE_Tot_Data">#REF!</definedName>
    <definedName name="S_RJE_Tot_GT" localSheetId="39">#REF!</definedName>
    <definedName name="S_RJE_Tot_GT">#REF!</definedName>
    <definedName name="S_RowNum" localSheetId="39">#REF!</definedName>
    <definedName name="S_RowNum">#REF!</definedName>
    <definedName name="sa" localSheetId="22" hidden="1">#REF!</definedName>
    <definedName name="sa" localSheetId="23" hidden="1">#REF!</definedName>
    <definedName name="sa" localSheetId="7" hidden="1">#REF!</definedName>
    <definedName name="sa" localSheetId="19" hidden="1">#REF!</definedName>
    <definedName name="sa" localSheetId="10" hidden="1">#REF!</definedName>
    <definedName name="sa" localSheetId="11" hidden="1">#REF!</definedName>
    <definedName name="sa" localSheetId="39" hidden="1">#REF!</definedName>
    <definedName name="sa" localSheetId="15" hidden="1">#REF!</definedName>
    <definedName name="sa" localSheetId="40" hidden="1">#REF!</definedName>
    <definedName name="sa" hidden="1">#REF!</definedName>
    <definedName name="sadaas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L.ENCARGOS" localSheetId="39">#REF!</definedName>
    <definedName name="SAL.ENCARGOS" localSheetId="38">#REF!</definedName>
    <definedName name="SAL.ENCARGOS" localSheetId="37">#REF!</definedName>
    <definedName name="SAL.ENCARGOS">#REF!</definedName>
    <definedName name="SALDO" localSheetId="39">#REF!</definedName>
    <definedName name="SALDO" localSheetId="38">#REF!</definedName>
    <definedName name="SALDO" localSheetId="37">#REF!</definedName>
    <definedName name="SALDO">#REF!</definedName>
    <definedName name="Saldo_Mínimo" localSheetId="39">#REF!</definedName>
    <definedName name="Saldo_Mínimo" localSheetId="38">#REF!</definedName>
    <definedName name="Saldo_Mínimo" localSheetId="37">#REF!</definedName>
    <definedName name="Saldo_Mínimo">#REF!</definedName>
    <definedName name="saldoa" localSheetId="38">[210]RAC!$A$5:$F$62</definedName>
    <definedName name="saldoa" localSheetId="37">[210]RAC!$A$5:$F$62</definedName>
    <definedName name="saldoa">[211]RAC!$A$5:$F$62</definedName>
    <definedName name="Sales">'[117]Data Input Page'!$BT:$BT</definedName>
    <definedName name="SALPEN0197">[6]OPJAN!$W$54</definedName>
    <definedName name="SALPEN0297">[6]OPFEV!$T$54</definedName>
    <definedName name="SALPEN0397">[6]OPMAR!$U$54</definedName>
    <definedName name="SALPEN0497">[6]OPABR!$X$54</definedName>
    <definedName name="SALPEN0597">[6]OPMAI!$W$54</definedName>
    <definedName name="SALPEN0697">[6]OPJUN!$X$54</definedName>
    <definedName name="SALPEN0797">[6]OPJUL!$Z$54</definedName>
    <definedName name="SALPEN0897">[6]OPAGO!$X$54</definedName>
    <definedName name="SALPEN0997">[7]INDICADO!$Y$53</definedName>
    <definedName name="SALPEN1097">[7]INDICADO!$Z$53</definedName>
    <definedName name="SALPEN1197">[7]INDICADO!$W$53</definedName>
    <definedName name="SALPEN1297">[7]INDICADO!$X$53</definedName>
    <definedName name="SAPBEXrevision" hidden="1">1</definedName>
    <definedName name="SAPBEXsysID" hidden="1">"PW1"</definedName>
    <definedName name="SAPBEXwbID" hidden="1">"3P8AAZDXBZQXGBSZCUZ1CISPI"</definedName>
    <definedName name="SAPFuncF4Help" localSheetId="22" hidden="1">Main.SAPF4Help()</definedName>
    <definedName name="SAPFuncF4Help" localSheetId="23" hidden="1">Main.SAPF4Help()</definedName>
    <definedName name="SAPFuncF4Help" localSheetId="7" hidden="1">Main.SAPF4Help()</definedName>
    <definedName name="SAPFuncF4Help" localSheetId="19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39" hidden="1">Main.SAPF4Help()</definedName>
    <definedName name="SAPFuncF4Help" localSheetId="15" hidden="1">Main.SAPF4Help()</definedName>
    <definedName name="SAPFuncF4Help" localSheetId="38" hidden="1">Main.SAPF4Help()</definedName>
    <definedName name="SAPFuncF4Help" localSheetId="40" hidden="1">Main.SAPF4Help()</definedName>
    <definedName name="SAPFuncF4Help" localSheetId="37" hidden="1">Main.SAPF4Help()</definedName>
    <definedName name="SAPFuncF4Help" hidden="1">Main.SAPF4Help()</definedName>
    <definedName name="SAPRangePOPER_Sheet15_Sheet15D1">'[212]SAP-REAL'!$C$4</definedName>
    <definedName name="SAPRangePOPER_Sheet15_Sheet15D10">'[212]SAP-REAL'!$AI$4</definedName>
    <definedName name="SAPRangePOPER_Sheet15_Sheet15D11">'[212]SAP-REAL'!$C$4</definedName>
    <definedName name="SAPRangePOPER_Sheet15_Sheet15D12">'[212]SAP-REAL'!$K$4</definedName>
    <definedName name="SAPRangePOPER_Sheet15_Sheet15D13">'[212]SAP-REAL'!$S$4</definedName>
    <definedName name="SAPRangePOPER_Sheet15_Sheet15D14">'[212]SAP-REAL'!$AA$4</definedName>
    <definedName name="SAPRangePOPER_Sheet15_Sheet15D15">'[212]SAP-REAL'!$BA$4</definedName>
    <definedName name="SAPRangePOPER_Sheet15_Sheet15D16">'[212]SAP-REAL'!$BJ$4</definedName>
    <definedName name="SAPRangePOPER_Sheet15_Sheet15D2">'[212]SAP-REAL'!$K$4</definedName>
    <definedName name="SAPRangePOPER_Sheet15_Sheet15D3">'[212]SAP-REAL'!$S$4</definedName>
    <definedName name="SAPRangePOPER_Sheet15_Sheet15D4">'[212]SAP-REAL'!$AA$4</definedName>
    <definedName name="SAPRangePOPER_Sheet15_Sheet15D5">'[212]SAP-REAL'!$AR$4</definedName>
    <definedName name="SAPRangePOPER_Sheet15_Sheet15D6">'[212]SAP-REAL'!$C$4</definedName>
    <definedName name="SAPRangePOPER_Sheet15_Sheet15D7">'[212]SAP-REAL'!$K$4</definedName>
    <definedName name="SAPRangePOPER_Sheet15_Sheet15D8">'[212]SAP-REAL'!$S$4</definedName>
    <definedName name="SAPRangePOPER_Sheet15_Sheet15D9">'[212]SAP-REAL'!$AA$4</definedName>
    <definedName name="SAPRangePOPER_Sheet151_Sheet151D1">'[212]SAP-PPTO'!$C$4</definedName>
    <definedName name="SAPRangePOPER_Sheet151_Sheet151D2">'[212]SAP-PPTO'!$K$4</definedName>
    <definedName name="SAPRangePOPER_Sheet151_Sheet151D3">'[212]SAP-PPTO'!$AB$4</definedName>
    <definedName name="SAPRangePOPER_Sheet151_Sheet151D4">'[212]SAP-PPTO'!$C$4</definedName>
    <definedName name="SAPRangePOPER_Sheet151_Sheet151D5">'[212]SAP-PPTO'!$K$4</definedName>
    <definedName name="SAPRangePOPER_Sheet151_Sheet151D6">'[212]SAP-PPTO'!$S$4</definedName>
    <definedName name="SAPRangePOPER_Sheet151_Sheet151D7">'[212]SAP-PPTO'!$C$4</definedName>
    <definedName name="SAPRangePOPER_Sheet151_Sheet151D8">'[212]SAP-PPTO'!$K$4</definedName>
    <definedName name="SAPRangeRACCT_Sheet15_Sheet15D1">'[212]SAP-REAL'!$A$7:$A$290</definedName>
    <definedName name="SAPRangeRACCT_Sheet15_Sheet15D10">'[212]SAP-REAL'!$A$7:$A$290</definedName>
    <definedName name="SAPRangeRACCT_Sheet15_Sheet15D11">'[212]SAP-REAL'!$C$292:$F$292</definedName>
    <definedName name="SAPRangeRACCT_Sheet15_Sheet15D12">'[212]SAP-REAL'!$J$292:$M$292</definedName>
    <definedName name="SAPRangeRACCT_Sheet15_Sheet15D13">'[212]SAP-REAL'!$R$292:$U$292</definedName>
    <definedName name="SAPRangeRACCT_Sheet15_Sheet15D14">'[212]SAP-REAL'!$Y$292:$AB$292</definedName>
    <definedName name="SAPRangeRACCT_Sheet15_Sheet15D15">'[212]SAP-REAL'!$A$7:$A$290</definedName>
    <definedName name="SAPRangeRACCT_Sheet15_Sheet15D16">'[212]SAP-REAL'!$A$7:$A$290</definedName>
    <definedName name="SAPRangeRACCT_Sheet15_Sheet15D2">'[212]SAP-REAL'!$A$7:$A$290</definedName>
    <definedName name="SAPRangeRACCT_Sheet15_Sheet15D3">'[212]SAP-REAL'!$A$7:$A$290</definedName>
    <definedName name="SAPRangeRACCT_Sheet15_Sheet15D4">'[212]SAP-REAL'!$A$7:$A$290</definedName>
    <definedName name="SAPRangeRACCT_Sheet15_Sheet15D5">'[212]SAP-REAL'!$A$7:$A$290</definedName>
    <definedName name="SAPRangeRACCT_Sheet15_Sheet15D6">'[212]SAP-REAL'!$A$7:$A$290</definedName>
    <definedName name="SAPRangeRACCT_Sheet15_Sheet15D7">'[212]SAP-REAL'!$A$7:$A$290</definedName>
    <definedName name="SAPRangeRACCT_Sheet15_Sheet15D8">'[212]SAP-REAL'!$A$7:$A$290</definedName>
    <definedName name="SAPRangeRACCT_Sheet15_Sheet15D9">'[212]SAP-REAL'!$A$7:$A$290</definedName>
    <definedName name="SAPRangeRACCT_Sheet151_Sheet151D1">'[212]SAP-PPTO'!$A$7:$A$120</definedName>
    <definedName name="SAPRangeRACCT_Sheet151_Sheet151D2">'[212]SAP-PPTO'!$A$7:$A$120</definedName>
    <definedName name="SAPRangeRACCT_Sheet151_Sheet151D3">'[212]SAP-PPTO'!$A$7:$A$120</definedName>
    <definedName name="SAPRangeRACCT_Sheet151_Sheet151D4">'[212]SAP-PPTO'!$A$7:$A$120</definedName>
    <definedName name="SAPRangeRACCT_Sheet151_Sheet151D5">'[212]SAP-PPTO'!$A$7:$A$120</definedName>
    <definedName name="SAPRangeRACCT_Sheet151_Sheet151D6">'[212]SAP-PPTO'!$A$7:$A$120</definedName>
    <definedName name="SAPRangeRACCT_Sheet151_Sheet151D7">'[212]SAP-PPTO'!$C$122:$F$122</definedName>
    <definedName name="SAPRangeRACCT_Sheet151_Sheet151D8">'[212]SAP-PPTO'!$J$122:$M$122</definedName>
    <definedName name="SAPRangeRASSC_Sheet15_Sheet15D11">'[212]SAP-REAL'!$A$293:$A$309</definedName>
    <definedName name="SAPRangeRASSC_Sheet15_Sheet15D12">'[212]SAP-REAL'!$A$293:$A$309</definedName>
    <definedName name="SAPRangeRASSC_Sheet15_Sheet15D13">'[212]SAP-REAL'!$A$293:$A$309</definedName>
    <definedName name="SAPRangeRASSC_Sheet15_Sheet15D14">'[212]SAP-REAL'!$A$293:$A$309</definedName>
    <definedName name="SAPRangeRASSC_Sheet151_Sheet151D7">'[212]SAP-PPTO'!$A$123:$A$139</definedName>
    <definedName name="SAPRangeRASSC_Sheet151_Sheet151D8">'[212]SAP-PPTO'!$A$123:$A$139</definedName>
    <definedName name="SAPRangeRCOMP_Sheet15_Sheet15D1">'[212]SAP-REAL'!$D$6:$J$6</definedName>
    <definedName name="SAPRangeRCOMP_Sheet15_Sheet15D10">'[212]SAP-REAL'!$AI$6:$AQ$6</definedName>
    <definedName name="SAPRangeRCOMP_Sheet15_Sheet15D15">'[212]SAP-REAL'!$BA$6:$BI$6</definedName>
    <definedName name="SAPRangeRCOMP_Sheet15_Sheet15D16">'[212]SAP-REAL'!$BJ$6:$BR$6</definedName>
    <definedName name="SAPRangeRCOMP_Sheet15_Sheet15D2">'[212]SAP-REAL'!$L$6:$R$6</definedName>
    <definedName name="SAPRangeRCOMP_Sheet15_Sheet15D3">'[212]SAP-REAL'!$T$6:$Z$6</definedName>
    <definedName name="SAPRangeRCOMP_Sheet15_Sheet15D4">'[212]SAP-REAL'!$AB$6:$AH$6</definedName>
    <definedName name="SAPRangeRCOMP_Sheet15_Sheet15D5">'[212]SAP-REAL'!$AR$6:$AZ$6</definedName>
    <definedName name="SAPRangeRCOMP_Sheet151_Sheet151D1">'[212]SAP-PPTO'!$D$6:$J$6</definedName>
    <definedName name="SAPRangeRCOMP_Sheet151_Sheet151D2">'[212]SAP-PPTO'!$L$6:$R$6</definedName>
    <definedName name="SAPRangeRCOMP_Sheet151_Sheet151D3">'[212]SAP-PPTO'!$AB$6:$AJ$6</definedName>
    <definedName name="SAPRangeRCOMP_Sheet151_Sheet151D6">'[212]SAP-PPTO'!$S$6:$AA$6</definedName>
    <definedName name="SAPRangeRYEAR_Sheet15_Sheet15D1">'[212]SAP-REAL'!$C$3</definedName>
    <definedName name="SAPRangeRYEAR_Sheet15_Sheet15D10">'[212]SAP-REAL'!$AI$3</definedName>
    <definedName name="SAPRangeRYEAR_Sheet15_Sheet15D11">'[212]SAP-REAL'!$C$3</definedName>
    <definedName name="SAPRangeRYEAR_Sheet15_Sheet15D12">'[212]SAP-REAL'!$K$3</definedName>
    <definedName name="SAPRangeRYEAR_Sheet15_Sheet15D13">'[212]SAP-REAL'!$S$3</definedName>
    <definedName name="SAPRangeRYEAR_Sheet15_Sheet15D14">'[212]SAP-REAL'!$AA$3</definedName>
    <definedName name="SAPRangeRYEAR_Sheet15_Sheet15D15">'[212]SAP-REAL'!$BA$3</definedName>
    <definedName name="SAPRangeRYEAR_Sheet15_Sheet15D16">'[212]SAP-REAL'!$BJ$3</definedName>
    <definedName name="SAPRangeRYEAR_Sheet15_Sheet15D2">'[212]SAP-REAL'!$K$3</definedName>
    <definedName name="SAPRangeRYEAR_Sheet15_Sheet15D3">'[212]SAP-REAL'!$S$3</definedName>
    <definedName name="SAPRangeRYEAR_Sheet15_Sheet15D4">'[212]SAP-REAL'!$AA$3</definedName>
    <definedName name="SAPRangeRYEAR_Sheet15_Sheet15D5">'[212]SAP-REAL'!$AR$3</definedName>
    <definedName name="SAPRangeRYEAR_Sheet15_Sheet15D6">'[212]SAP-REAL'!$C$3</definedName>
    <definedName name="SAPRangeRYEAR_Sheet15_Sheet15D7">'[212]SAP-REAL'!$K$3</definedName>
    <definedName name="SAPRangeRYEAR_Sheet15_Sheet15D8">'[212]SAP-REAL'!$S$3</definedName>
    <definedName name="SAPRangeRYEAR_Sheet15_Sheet15D9">'[212]SAP-REAL'!$AA$3</definedName>
    <definedName name="SAPRangeRYEAR_Sheet151_Sheet151D1">'[212]SAP-PPTO'!$C$3</definedName>
    <definedName name="SAPRangeRYEAR_Sheet151_Sheet151D2">'[212]SAP-PPTO'!$K$3</definedName>
    <definedName name="SAPRangeRYEAR_Sheet151_Sheet151D3">'[212]SAP-PPTO'!$AB$3</definedName>
    <definedName name="SAPRangeRYEAR_Sheet151_Sheet151D4">'[212]SAP-PPTO'!$C$3</definedName>
    <definedName name="SAPRangeRYEAR_Sheet151_Sheet151D5">'[212]SAP-PPTO'!$K$3</definedName>
    <definedName name="SAPRangeRYEAR_Sheet151_Sheet151D6">'[212]SAP-PPTO'!$S$3</definedName>
    <definedName name="SAPRangeRYEAR_Sheet151_Sheet151D7">'[212]SAP-PPTO'!$C$3</definedName>
    <definedName name="SAPRangeRYEAR_Sheet151_Sheet151D8">'[212]SAP-PPTO'!$K$3</definedName>
    <definedName name="SAPTrigger_Sheet15_Sheet15D1">[212]sapactivexlhiddensheet!$A$39</definedName>
    <definedName name="SAPTrigger_Sheet15_Sheet15D10">[212]sapactivexlhiddensheet!$J$39</definedName>
    <definedName name="SAPTrigger_Sheet15_Sheet15D11">[212]sapactivexlhiddensheet!$K$39</definedName>
    <definedName name="SAPTrigger_Sheet15_Sheet15D13">[212]sapactivexlhiddensheet!$M$39</definedName>
    <definedName name="SAPTrigger_Sheet15_Sheet15D14">[212]sapactivexlhiddensheet!$N$39</definedName>
    <definedName name="SAPTrigger_Sheet15_Sheet15D15">[212]sapactivexlhiddensheet!$W$39</definedName>
    <definedName name="SAPTrigger_Sheet15_Sheet15D2">[212]sapactivexlhiddensheet!$B$39</definedName>
    <definedName name="SAPTrigger_Sheet15_Sheet15D3">[212]sapactivexlhiddensheet!$C$39</definedName>
    <definedName name="SAPTrigger_Sheet15_Sheet15D4">[212]sapactivexlhiddensheet!$D$39</definedName>
    <definedName name="SAPTrigger_Sheet15_Sheet15D6">[212]sapactivexlhiddensheet!$F$39</definedName>
    <definedName name="SAPTrigger_Sheet15_Sheet15D7">[212]sapactivexlhiddensheet!$G$39</definedName>
    <definedName name="SAPTrigger_Sheet15_Sheet15D8">[212]sapactivexlhiddensheet!$H$39</definedName>
    <definedName name="SAPTrigger_Sheet151_Sheet151D1">[212]sapactivexlhiddensheet!$O$39</definedName>
    <definedName name="SAPTrigger_Sheet151_Sheet151D2">[212]sapactivexlhiddensheet!$P$39</definedName>
    <definedName name="SAPTrigger_Sheet151_Sheet151D3">[212]sapactivexlhiddensheet!$Q$39</definedName>
    <definedName name="SAPTrigger_Sheet151_Sheet151D5">[212]sapactivexlhiddensheet!$S$39</definedName>
    <definedName name="SAPTrigger_Sheet151_Sheet151D6">[212]sapactivexlhiddensheet!$T$39</definedName>
    <definedName name="SAPTrigger_Sheet151_Sheet151D7">[212]sapactivexlhiddensheet!$U$39</definedName>
    <definedName name="SAQ.EXP" localSheetId="23">#REF!</definedName>
    <definedName name="SAQ.EXP" localSheetId="39">#REF!</definedName>
    <definedName name="SAQ.EXP" localSheetId="38">#REF!</definedName>
    <definedName name="SAQ.EXP" localSheetId="37">#REF!</definedName>
    <definedName name="SAQ.EXP">#REF!</definedName>
    <definedName name="SAS" localSheetId="23">#REF!</definedName>
    <definedName name="SAS" localSheetId="39">#REF!</definedName>
    <definedName name="SAS">#REF!</definedName>
    <definedName name="savida" localSheetId="23">#REF!</definedName>
    <definedName name="savida" localSheetId="39">#REF!</definedName>
    <definedName name="savida" localSheetId="38">#REF!</definedName>
    <definedName name="savida" localSheetId="37">#REF!</definedName>
    <definedName name="savida">#REF!</definedName>
    <definedName name="sdadasd" localSheetId="39" hidden="1">{#N/A,#N/A,FALSE,"Pag.01"}</definedName>
    <definedName name="sdadasd" localSheetId="38" hidden="1">{#N/A,#N/A,FALSE,"Pag.01"}</definedName>
    <definedName name="sdadasd" localSheetId="40" hidden="1">{#N/A,#N/A,FALSE,"Pag.01"}</definedName>
    <definedName name="sdadasd" localSheetId="37" hidden="1">{#N/A,#N/A,FALSE,"Pag.01"}</definedName>
    <definedName name="sdadasd" hidden="1">{#N/A,#N/A,FALSE,"Pag.01"}</definedName>
    <definedName name="SDF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sdfsaf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sdfsaf" hidden="1">{#N/A,#N/A,FALSE,"LLAVE";#N/A,#N/A,FALSE,"EERR";#N/A,#N/A,FALSE,"ESP";#N/A,#N/A,FALSE,"EOAF";#N/A,#N/A,FALSE,"CASH";#N/A,#N/A,FALSE,"FINANZAS";#N/A,#N/A,FALSE,"DEUDA";#N/A,#N/A,FALSE,"INVERSION";#N/A,#N/A,FALSE,"PERSONAL"}</definedName>
    <definedName name="SDINIC0197">[6]OPJAN!$W$6</definedName>
    <definedName name="SDINIC0297">[6]OPFEV!$T$6</definedName>
    <definedName name="search_filename">#N/A</definedName>
    <definedName name="sebr" localSheetId="39">#REF!</definedName>
    <definedName name="sebr">#REF!</definedName>
    <definedName name="sectores" localSheetId="39">#REF!</definedName>
    <definedName name="sectores">#REF!</definedName>
    <definedName name="seee">'[103]#REF'!$A$8:$P$123</definedName>
    <definedName name="SEG_CONTR">'[32]Dados Segurança'!$A$38:$Q$42</definedName>
    <definedName name="Seg_Pedidor_05">'[32]2º 3º pedidos'!$D$33:$P$39</definedName>
    <definedName name="Seg_Pedidos_04">'[32]2º 3º pedidos'!$D$24:$P$30</definedName>
    <definedName name="SEG_PROP">'[32]Dados Segurança'!$A$32:$Q$36</definedName>
    <definedName name="SEG_PUBL">'[32]Dados Segurança'!$A$44:$Q$47</definedName>
    <definedName name="Seg_TAL_AP_LG" localSheetId="39">#REF!</definedName>
    <definedName name="Seg_TAL_AP_LG" localSheetId="38">#REF!</definedName>
    <definedName name="Seg_TAL_AP_LG" localSheetId="37">#REF!</definedName>
    <definedName name="Seg_TAL_AP_LG">#REF!</definedName>
    <definedName name="Seg_TAL_AP_R" localSheetId="39">#REF!</definedName>
    <definedName name="Seg_TAL_AP_R" localSheetId="38">#REF!</definedName>
    <definedName name="Seg_TAL_AP_R" localSheetId="37">#REF!</definedName>
    <definedName name="Seg_TAL_AP_R">#REF!</definedName>
    <definedName name="Seg_TAL_Gr_LG" localSheetId="39">#REF!</definedName>
    <definedName name="Seg_TAL_Gr_LG" localSheetId="38">#REF!</definedName>
    <definedName name="Seg_TAL_Gr_LG" localSheetId="37">#REF!</definedName>
    <definedName name="Seg_TAL_Gr_LG">#REF!</definedName>
    <definedName name="Seg_TAL_Gr_R" localSheetId="39">#REF!</definedName>
    <definedName name="Seg_TAL_Gr_R">#REF!</definedName>
    <definedName name="Seg_TAL_Ind_LG" localSheetId="39">#REF!</definedName>
    <definedName name="Seg_TAL_Ind_LG">#REF!</definedName>
    <definedName name="Seg_TAL_Ind_R" localSheetId="39">#REF!</definedName>
    <definedName name="Seg_TAL_Ind_R">#REF!</definedName>
    <definedName name="Seg_TAL_OR_LG" localSheetId="39">#REF!</definedName>
    <definedName name="Seg_TAL_OR_LG">#REF!</definedName>
    <definedName name="Seg_TAL_OR_R" localSheetId="39">#REF!</definedName>
    <definedName name="Seg_TAL_OR_R">#REF!</definedName>
    <definedName name="Seg_TAL_ResAP_LG" localSheetId="39">#REF!</definedName>
    <definedName name="Seg_TAL_ResAP_LG">#REF!</definedName>
    <definedName name="Seg_TAL_ResAP_R" localSheetId="39">#REF!</definedName>
    <definedName name="Seg_TAL_ResAP_R">#REF!</definedName>
    <definedName name="Seg_TAL_ResGr_LG" localSheetId="39">#REF!</definedName>
    <definedName name="Seg_TAL_ResGr_LG">#REF!</definedName>
    <definedName name="Seg_TAL_ResGr_R" localSheetId="39">#REF!</definedName>
    <definedName name="Seg_TAL_ResGr_R">#REF!</definedName>
    <definedName name="Seg_TAL_ResInd_LG" localSheetId="39">#REF!</definedName>
    <definedName name="Seg_TAL_ResInd_LG">#REF!</definedName>
    <definedName name="Seg_TAL_ResInd_R" localSheetId="39">#REF!</definedName>
    <definedName name="Seg_TAL_ResInd_R">#REF!</definedName>
    <definedName name="Seg_TAL_ResOR_LG" localSheetId="39">#REF!</definedName>
    <definedName name="Seg_TAL_ResOR_LG">#REF!</definedName>
    <definedName name="Seg_TAL_ResOR_R" localSheetId="39">#REF!</definedName>
    <definedName name="Seg_TAL_ResOR_R">#REF!</definedName>
    <definedName name="Seg_TANL_LG" localSheetId="39">#REF!</definedName>
    <definedName name="Seg_TANL_LG">#REF!</definedName>
    <definedName name="Seg_TANL_R" localSheetId="39">#REF!</definedName>
    <definedName name="Seg_TANL_R">#REF!</definedName>
    <definedName name="Seg_TANL_Res_LG" localSheetId="39">#REF!</definedName>
    <definedName name="Seg_TANL_Res_LG">#REF!</definedName>
    <definedName name="Seg_TANL_Res_R" localSheetId="39">#REF!</definedName>
    <definedName name="Seg_TANL_Res_R">#REF!</definedName>
    <definedName name="Seguro_apagão">[40]Inputs!$C$51</definedName>
    <definedName name="Seguros_2002" localSheetId="39">#REF!</definedName>
    <definedName name="Seguros_2002" localSheetId="38">#REF!</definedName>
    <definedName name="Seguros_2002" localSheetId="37">#REF!</definedName>
    <definedName name="Seguros_2002">#REF!</definedName>
    <definedName name="Selecao_1" localSheetId="39">#REF!</definedName>
    <definedName name="Selecao_1" localSheetId="38">#REF!</definedName>
    <definedName name="Selecao_1" localSheetId="37">#REF!</definedName>
    <definedName name="Selecao_1">#REF!</definedName>
    <definedName name="Selecao_1___0" localSheetId="39">#REF!</definedName>
    <definedName name="Selecao_1___0" localSheetId="38">#REF!</definedName>
    <definedName name="Selecao_1___0" localSheetId="37">#REF!</definedName>
    <definedName name="Selecao_1___0">#REF!</definedName>
    <definedName name="Selecao_1___0___0" localSheetId="39">#REF!</definedName>
    <definedName name="Selecao_1___0___0">#REF!</definedName>
    <definedName name="Selecao_1___14" localSheetId="39">#REF!</definedName>
    <definedName name="Selecao_1___14">#REF!</definedName>
    <definedName name="Selecao_1___3" localSheetId="39">#REF!</definedName>
    <definedName name="Selecao_1___3">#REF!</definedName>
    <definedName name="Selecao_1___4" localSheetId="39">#REF!</definedName>
    <definedName name="Selecao_1___4">#REF!</definedName>
    <definedName name="SELIC">[120]SELIC!$A$3:$C$3825</definedName>
    <definedName name="sencount" hidden="1">2</definedName>
    <definedName name="Sercomosa" localSheetId="39">#REF!</definedName>
    <definedName name="Sercomosa" localSheetId="38">#REF!</definedName>
    <definedName name="Sercomosa" localSheetId="37">#REF!</definedName>
    <definedName name="Sercomosa">#REF!</definedName>
    <definedName name="SERVTER0197">[6]OPJAN!$W$65</definedName>
    <definedName name="SERVTER0297">[6]OPFEV!$T$65</definedName>
    <definedName name="SERVTER0397">[6]OPMAR!$U$65</definedName>
    <definedName name="SERVTER0497">[6]OPABR!$X$66</definedName>
    <definedName name="SERVTER0597">[6]OPMAI!$W$66</definedName>
    <definedName name="SERVTER0697">[6]OPJUN!$X$66</definedName>
    <definedName name="SERVTER0797">[6]OPJUL!$Z$66</definedName>
    <definedName name="SERVTER0897">[6]OPAGO!$X$66</definedName>
    <definedName name="SERVTER0997">[7]INDICADO!$Y$64</definedName>
    <definedName name="SERVTER1097">[7]INDICADO!$Z$64</definedName>
    <definedName name="SERVTER1296">[6]OPDEZ96!$V$64</definedName>
    <definedName name="SERVTER1297">[7]INDICADO!$X$64</definedName>
    <definedName name="Set" localSheetId="39">#REF!,#REF!,#REF!</definedName>
    <definedName name="Set" localSheetId="38">#REF!,#REF!,#REF!</definedName>
    <definedName name="Set" localSheetId="37">#REF!,#REF!,#REF!</definedName>
    <definedName name="Set">#REF!,#REF!,#REF!</definedName>
    <definedName name="SET__S_IVA">[8]LCONTR!#REF!</definedName>
    <definedName name="SETENOVE">[14]Plan1!$Z$6</definedName>
    <definedName name="SH_Equity" localSheetId="39">#REF!</definedName>
    <definedName name="SH_Equity" localSheetId="38">#REF!</definedName>
    <definedName name="SH_Equity" localSheetId="37">#REF!</definedName>
    <definedName name="SH_Equity">#REF!</definedName>
    <definedName name="share_tog" localSheetId="39">#REF!</definedName>
    <definedName name="share_tog" localSheetId="38">#REF!</definedName>
    <definedName name="share_tog" localSheetId="37">#REF!</definedName>
    <definedName name="share_tog">#REF!</definedName>
    <definedName name="shares" localSheetId="39">#REF!</definedName>
    <definedName name="shares" localSheetId="38">#REF!</definedName>
    <definedName name="shares" localSheetId="37">#REF!</definedName>
    <definedName name="shares">#REF!</definedName>
    <definedName name="Sheet_Size">#N/A</definedName>
    <definedName name="shos" localSheetId="39">#REF!</definedName>
    <definedName name="shos">#REF!</definedName>
    <definedName name="shos_acq" localSheetId="39">#REF!</definedName>
    <definedName name="shos_acq">#REF!</definedName>
    <definedName name="shos_targ" localSheetId="39">#REF!</definedName>
    <definedName name="shos_targ">#REF!</definedName>
    <definedName name="Shs" localSheetId="39">#REF!</definedName>
    <definedName name="Shs">#REF!</definedName>
    <definedName name="SIM">'[103]#REF'!$A$8:$P$138</definedName>
    <definedName name="SIMU">'[103]#REF'!$A$8:$P$128</definedName>
    <definedName name="SIMUL">'[103]#REF'!$A$8:$P$217</definedName>
    <definedName name="SIMULAC">'[103]#REF'!$A$8:$P$255</definedName>
    <definedName name="SIMULACA">'[103]#REF'!$A$8:$P$123</definedName>
    <definedName name="SIMULACAO">'[103]#REF'!$A$8:$P$134</definedName>
    <definedName name="SIMULACAOS">'[103]#REF'!$A$8:$P$134</definedName>
    <definedName name="Simulación">[78]SENSIBILIDAD!$B$6</definedName>
    <definedName name="SISTEMAS_DE_INFORMAÇÃO">[36]Conceitos!#REF!</definedName>
    <definedName name="sksjk" localSheetId="23">#REF!</definedName>
    <definedName name="sksjk" localSheetId="39">#REF!</definedName>
    <definedName name="sksjk">#REF!</definedName>
    <definedName name="sle_ant" localSheetId="23">#REF!</definedName>
    <definedName name="sle_ant" localSheetId="39">#REF!</definedName>
    <definedName name="sle_ant" localSheetId="38">#REF!</definedName>
    <definedName name="sle_ant" localSheetId="37">#REF!</definedName>
    <definedName name="sle_ant">#REF!</definedName>
    <definedName name="sle_cactual" localSheetId="23">#REF!</definedName>
    <definedName name="sle_cactual" localSheetId="39">#REF!</definedName>
    <definedName name="sle_cactual" localSheetId="38">#REF!</definedName>
    <definedName name="sle_cactual" localSheetId="37">#REF!</definedName>
    <definedName name="sle_cactual">#REF!</definedName>
    <definedName name="SNPV_R">'[170]Cash Flow to Sponsor'!$F$58</definedName>
    <definedName name="SNPV_US">'[170]Cash Flow to Sponsor'!$F$59</definedName>
    <definedName name="Solar" localSheetId="39">OFFSET([0]!START,0,0,1,1)</definedName>
    <definedName name="Solar">OFFSET([0]!START,0,0,1,1)</definedName>
    <definedName name="solheader" localSheetId="39">#REF!</definedName>
    <definedName name="solheader" localSheetId="38">#REF!</definedName>
    <definedName name="solheader" localSheetId="37">#REF!</definedName>
    <definedName name="solheader">#REF!</definedName>
    <definedName name="solver_lin" hidden="1">0</definedName>
    <definedName name="sonia" localSheetId="38">[213]RAC!$A$4:$F$61</definedName>
    <definedName name="sonia" localSheetId="37">[213]RAC!$A$4:$F$61</definedName>
    <definedName name="sonia">[214]RAC!$A$4:$F$61</definedName>
    <definedName name="sort">#N/A</definedName>
    <definedName name="Sort_Table" localSheetId="39">#REF!</definedName>
    <definedName name="Sort_Table" localSheetId="38">#REF!</definedName>
    <definedName name="Sort_Table" localSheetId="37">#REF!</definedName>
    <definedName name="Sort_Table">#REF!</definedName>
    <definedName name="SortInput" localSheetId="39">#REF!</definedName>
    <definedName name="SortInput" localSheetId="38">#REF!</definedName>
    <definedName name="SortInput" localSheetId="37">#REF!</definedName>
    <definedName name="SortInput">#REF!</definedName>
    <definedName name="SOURCE" localSheetId="39">#REF!</definedName>
    <definedName name="SOURCE" localSheetId="38">#REF!</definedName>
    <definedName name="SOURCE" localSheetId="37">#REF!</definedName>
    <definedName name="SOURCE">#REF!</definedName>
    <definedName name="SOURCEB">#N/A</definedName>
    <definedName name="spc" localSheetId="39">#REF!</definedName>
    <definedName name="spc">#REF!</definedName>
    <definedName name="Spot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Spot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Spot" hidden="1">{#N/A,#N/A,FALSE,"LLAVE";#N/A,#N/A,FALSE,"EERR";#N/A,#N/A,FALSE,"ESP";#N/A,#N/A,FALSE,"EOAF";#N/A,#N/A,FALSE,"CASH";#N/A,#N/A,FALSE,"FINANZAS";#N/A,#N/A,FALSE,"DEUDA";#N/A,#N/A,FALSE,"INVERSION";#N/A,#N/A,FALSE,"PERSONAL"}</definedName>
    <definedName name="Spread" localSheetId="39">#REF!</definedName>
    <definedName name="Spread">#REF!</definedName>
    <definedName name="SPROPCOM" localSheetId="39">[69]CRITERIOS!$H$135:$I$149</definedName>
    <definedName name="SPROPCOM" localSheetId="38">[69]CRITERIOS!$H$135:$I$149</definedName>
    <definedName name="SPROPCOM" localSheetId="37">[69]CRITERIOS!$H$135:$I$149</definedName>
    <definedName name="SPROPCOM">[69]CRITERIOS!$H$135:$I$149</definedName>
    <definedName name="SPROPCPRO" localSheetId="39">[69]CRITERIOS!$W$135:$X$149</definedName>
    <definedName name="SPROPCPRO" localSheetId="38">[69]CRITERIOS!$W$135:$X$149</definedName>
    <definedName name="SPROPCPRO" localSheetId="37">[69]CRITERIOS!$W$135:$X$149</definedName>
    <definedName name="SPROPCPRO">[69]CRITERIOS!$W$135:$X$149</definedName>
    <definedName name="SPROPILUM" localSheetId="39">[69]CRITERIOS!$Q$135:$R$149</definedName>
    <definedName name="SPROPILUM" localSheetId="38">[69]CRITERIOS!$Q$135:$R$149</definedName>
    <definedName name="SPROPILUM" localSheetId="37">[69]CRITERIOS!$Q$135:$R$149</definedName>
    <definedName name="SPROPILUM">[69]CRITERIOS!$Q$135:$R$149</definedName>
    <definedName name="SPROPIND" localSheetId="39">[69]CRITERIOS!$E$135:$F$149</definedName>
    <definedName name="SPROPIND" localSheetId="38">[69]CRITERIOS!$E$135:$F$149</definedName>
    <definedName name="SPROPIND" localSheetId="37">[69]CRITERIOS!$E$135:$F$149</definedName>
    <definedName name="SPROPIND">[69]CRITERIOS!$E$135:$F$149</definedName>
    <definedName name="SPROPPPUB" localSheetId="39">[69]CRITERIOS!$N$135:$O$149</definedName>
    <definedName name="SPROPPPUB" localSheetId="38">[69]CRITERIOS!$N$135:$O$149</definedName>
    <definedName name="SPROPPPUB" localSheetId="37">[69]CRITERIOS!$N$135:$O$149</definedName>
    <definedName name="SPROPPPUB">[69]CRITERIOS!$N$135:$O$149</definedName>
    <definedName name="SPROPRES" localSheetId="39">[69]CRITERIOS!$B$135:$C$149</definedName>
    <definedName name="SPROPRES" localSheetId="38">[69]CRITERIOS!$B$135:$C$149</definedName>
    <definedName name="SPROPRES" localSheetId="37">[69]CRITERIOS!$B$135:$C$149</definedName>
    <definedName name="SPROPRES">[69]CRITERIOS!$B$135:$C$149</definedName>
    <definedName name="SPROPREV" localSheetId="39">[69]CRITERIOS!$Z$135:$AA$149</definedName>
    <definedName name="SPROPREV" localSheetId="38">[69]CRITERIOS!$Z$135:$AA$149</definedName>
    <definedName name="SPROPREV" localSheetId="37">[69]CRITERIOS!$Z$135:$AA$149</definedName>
    <definedName name="SPROPREV">[69]CRITERIOS!$Z$135:$AA$149</definedName>
    <definedName name="SPROPRUR" localSheetId="39">[69]CRITERIOS!$K$135:$L$149</definedName>
    <definedName name="SPROPRUR" localSheetId="38">[69]CRITERIOS!$K$135:$L$149</definedName>
    <definedName name="SPROPRUR" localSheetId="37">[69]CRITERIOS!$K$135:$L$149</definedName>
    <definedName name="SPROPRUR">[69]CRITERIOS!$K$135:$L$149</definedName>
    <definedName name="SPROPSPUB" localSheetId="39">[69]CRITERIOS!$T$135:$U$149</definedName>
    <definedName name="SPROPSPUB" localSheetId="38">[69]CRITERIOS!$T$135:$U$149</definedName>
    <definedName name="SPROPSPUB" localSheetId="37">[69]CRITERIOS!$T$135:$U$149</definedName>
    <definedName name="SPROPSPUB">[69]CRITERIOS!$T$135:$U$149</definedName>
    <definedName name="SS" localSheetId="23">#REF!</definedName>
    <definedName name="SS" localSheetId="39">#REF!</definedName>
    <definedName name="SS" localSheetId="38">#REF!</definedName>
    <definedName name="SS" localSheetId="37">#REF!</definedName>
    <definedName name="SS">#REF!</definedName>
    <definedName name="SSS" localSheetId="39">'[215]CELPE-média-mensal-99-04'!$A$6:$F$106</definedName>
    <definedName name="SSS">'[215]CELPE-média-mensal-99-04'!$A$6:$F$106</definedName>
    <definedName name="SSSS" localSheetId="23">#REF!,#REF!,#REF!</definedName>
    <definedName name="SSSS" localSheetId="39">#REF!,#REF!,#REF!</definedName>
    <definedName name="SSSS" localSheetId="38">#REF!,#REF!,#REF!</definedName>
    <definedName name="SSSS" localSheetId="37">#REF!,#REF!,#REF!</definedName>
    <definedName name="SSSS">#REF!,#REF!,#REF!</definedName>
    <definedName name="ST" localSheetId="39">#REF!</definedName>
    <definedName name="ST" localSheetId="38">#REF!</definedName>
    <definedName name="ST" localSheetId="37">#REF!</definedName>
    <definedName name="ST">#REF!</definedName>
    <definedName name="StartDate" localSheetId="39">#REF!</definedName>
    <definedName name="StartDate">#REF!</definedName>
    <definedName name="StartRow" localSheetId="39">#REF!</definedName>
    <definedName name="StartRow">#REF!</definedName>
    <definedName name="State" localSheetId="39">#REF!</definedName>
    <definedName name="State">#REF!</definedName>
    <definedName name="StatRow" localSheetId="39">#REF!</definedName>
    <definedName name="StatRow">#REF!</definedName>
    <definedName name="StatRow1">[73]Performance_Ratios!$I:$I</definedName>
    <definedName name="STAXCOM" localSheetId="39">[69]CRITERIOS!$H$152:$I$160</definedName>
    <definedName name="STAXCOM" localSheetId="38">[69]CRITERIOS!$H$152:$I$160</definedName>
    <definedName name="STAXCOM" localSheetId="37">[69]CRITERIOS!$H$152:$I$160</definedName>
    <definedName name="STAXCOM">[69]CRITERIOS!$H$152:$I$160</definedName>
    <definedName name="STAXCPRO" localSheetId="39">[69]CRITERIOS!$W$152:$X$160</definedName>
    <definedName name="STAXCPRO" localSheetId="38">[69]CRITERIOS!$W$152:$X$160</definedName>
    <definedName name="STAXCPRO" localSheetId="37">[69]CRITERIOS!$W$152:$X$160</definedName>
    <definedName name="STAXCPRO">[69]CRITERIOS!$W$152:$X$160</definedName>
    <definedName name="STAXILUM" localSheetId="39">[69]CRITERIOS!$Q$152:$R$160</definedName>
    <definedName name="STAXILUM" localSheetId="38">[69]CRITERIOS!$Q$152:$R$160</definedName>
    <definedName name="STAXILUM" localSheetId="37">[69]CRITERIOS!$Q$152:$R$160</definedName>
    <definedName name="STAXILUM">[69]CRITERIOS!$Q$152:$R$160</definedName>
    <definedName name="STAXIND" localSheetId="39">[69]CRITERIOS!$E$152:$F$160</definedName>
    <definedName name="STAXIND" localSheetId="38">[69]CRITERIOS!$E$152:$F$160</definedName>
    <definedName name="STAXIND" localSheetId="37">[69]CRITERIOS!$E$152:$F$160</definedName>
    <definedName name="STAXIND">[69]CRITERIOS!$E$152:$F$160</definedName>
    <definedName name="STAXPPUB" localSheetId="39">[69]CRITERIOS!$N$152:$O$160</definedName>
    <definedName name="STAXPPUB" localSheetId="38">[69]CRITERIOS!$N$152:$O$160</definedName>
    <definedName name="STAXPPUB" localSheetId="37">[69]CRITERIOS!$N$152:$O$160</definedName>
    <definedName name="STAXPPUB">[69]CRITERIOS!$N$152:$O$160</definedName>
    <definedName name="STAXRES" localSheetId="39">[69]CRITERIOS!$B$152:$C$160</definedName>
    <definedName name="STAXRES" localSheetId="38">[69]CRITERIOS!$B$152:$C$160</definedName>
    <definedName name="STAXRES" localSheetId="37">[69]CRITERIOS!$B$152:$C$160</definedName>
    <definedName name="STAXRES">[69]CRITERIOS!$B$152:$C$160</definedName>
    <definedName name="STAXREV" localSheetId="39">[69]CRITERIOS!$Z$152:$AA$160</definedName>
    <definedName name="STAXREV" localSheetId="38">[69]CRITERIOS!$Z$152:$AA$160</definedName>
    <definedName name="STAXREV" localSheetId="37">[69]CRITERIOS!$Z$152:$AA$160</definedName>
    <definedName name="STAXREV">[69]CRITERIOS!$Z$152:$AA$160</definedName>
    <definedName name="STAXRUR" localSheetId="39">[69]CRITERIOS!$K$152:$L$160</definedName>
    <definedName name="STAXRUR" localSheetId="38">[69]CRITERIOS!$K$152:$L$160</definedName>
    <definedName name="STAXRUR" localSheetId="37">[69]CRITERIOS!$K$152:$L$160</definedName>
    <definedName name="STAXRUR">[69]CRITERIOS!$K$152:$L$160</definedName>
    <definedName name="STAXSPUB" localSheetId="39">[69]CRITERIOS!$T$152:$U$160</definedName>
    <definedName name="STAXSPUB" localSheetId="38">[69]CRITERIOS!$T$152:$U$160</definedName>
    <definedName name="STAXSPUB" localSheetId="37">[69]CRITERIOS!$T$152:$U$160</definedName>
    <definedName name="STAXSPUB">[69]CRITERIOS!$T$152:$U$160</definedName>
    <definedName name="StDebt" localSheetId="39">#REF!</definedName>
    <definedName name="StDebt" localSheetId="38">#REF!</definedName>
    <definedName name="StDebt" localSheetId="37">#REF!</definedName>
    <definedName name="StDebt">#REF!</definedName>
    <definedName name="STERCCOM" localSheetId="39">[69]CRITERIOS!$H$163:$I$191</definedName>
    <definedName name="STERCCOM" localSheetId="38">[69]CRITERIOS!$H$163:$I$191</definedName>
    <definedName name="STERCCOM" localSheetId="37">[69]CRITERIOS!$H$163:$I$191</definedName>
    <definedName name="STERCCOM">[69]CRITERIOS!$H$163:$I$191</definedName>
    <definedName name="STERCCPRO" localSheetId="39">[69]CRITERIOS!$W$163:$X$191</definedName>
    <definedName name="STERCCPRO" localSheetId="38">[69]CRITERIOS!$W$163:$X$191</definedName>
    <definedName name="STERCCPRO" localSheetId="37">[69]CRITERIOS!$W$163:$X$191</definedName>
    <definedName name="STERCCPRO">[69]CRITERIOS!$W$163:$X$191</definedName>
    <definedName name="STERCILUM" localSheetId="39">[69]CRITERIOS!$Q$163:$R$191</definedName>
    <definedName name="STERCILUM" localSheetId="38">[69]CRITERIOS!$Q$163:$R$191</definedName>
    <definedName name="STERCILUM" localSheetId="37">[69]CRITERIOS!$Q$163:$R$191</definedName>
    <definedName name="STERCILUM">[69]CRITERIOS!$Q$163:$R$191</definedName>
    <definedName name="STERCIND" localSheetId="39">[69]CRITERIOS!$E$163:$F$191</definedName>
    <definedName name="STERCIND" localSheetId="38">[69]CRITERIOS!$E$163:$F$191</definedName>
    <definedName name="STERCIND" localSheetId="37">[69]CRITERIOS!$E$163:$F$191</definedName>
    <definedName name="STERCIND">[69]CRITERIOS!$E$163:$F$191</definedName>
    <definedName name="STERCPPUB" localSheetId="39">[69]CRITERIOS!$N$163:$O$191</definedName>
    <definedName name="STERCPPUB" localSheetId="38">[69]CRITERIOS!$N$163:$O$191</definedName>
    <definedName name="STERCPPUB" localSheetId="37">[69]CRITERIOS!$N$163:$O$191</definedName>
    <definedName name="STERCPPUB">[69]CRITERIOS!$N$163:$O$191</definedName>
    <definedName name="STERCRES" localSheetId="39">[69]CRITERIOS!$B$163:$C$191</definedName>
    <definedName name="STERCRES" localSheetId="38">[69]CRITERIOS!$B$163:$C$191</definedName>
    <definedName name="STERCRES" localSheetId="37">[69]CRITERIOS!$B$163:$C$191</definedName>
    <definedName name="STERCRES">[69]CRITERIOS!$B$163:$C$191</definedName>
    <definedName name="STERCREV" localSheetId="39">[69]CRITERIOS!$Z$163:$AA$191</definedName>
    <definedName name="STERCREV" localSheetId="38">[69]CRITERIOS!$Z$163:$AA$191</definedName>
    <definedName name="STERCREV" localSheetId="37">[69]CRITERIOS!$Z$163:$AA$191</definedName>
    <definedName name="STERCREV">[69]CRITERIOS!$Z$163:$AA$191</definedName>
    <definedName name="STERCRUR" localSheetId="39">[69]CRITERIOS!$K$163:$L$191</definedName>
    <definedName name="STERCRUR" localSheetId="38">[69]CRITERIOS!$K$163:$L$191</definedName>
    <definedName name="STERCRUR" localSheetId="37">[69]CRITERIOS!$K$163:$L$191</definedName>
    <definedName name="STERCRUR">[69]CRITERIOS!$K$163:$L$191</definedName>
    <definedName name="STERCSPUB" localSheetId="39">[69]CRITERIOS!$T$163:$U$191</definedName>
    <definedName name="STERCSPUB" localSheetId="38">[69]CRITERIOS!$T$163:$U$191</definedName>
    <definedName name="STERCSPUB" localSheetId="37">[69]CRITERIOS!$T$163:$U$191</definedName>
    <definedName name="STERCSPUB">[69]CRITERIOS!$T$163:$U$191</definedName>
    <definedName name="STIR_R">'[170]Cash Flow to Sponsor'!$E$58</definedName>
    <definedName name="STIR_US">'[170]Cash Flow to Sponsor'!$E$59</definedName>
    <definedName name="SUBGRUPOS">[22]CVA_Projetada12meses!$B$568:$O$607</definedName>
    <definedName name="SUBS_FINANC_CMI">[110]ELIM_FINANCEIRA!$CZ$2:$DT$72</definedName>
    <definedName name="SUBS_FINANC_LEG_SOC">[110]ELIM_FINANCEIRA!$CL$2:$CX$67</definedName>
    <definedName name="Substitui">#N/A</definedName>
    <definedName name="Sudameris" localSheetId="39">#REF!</definedName>
    <definedName name="Sudameris" localSheetId="38">#REF!</definedName>
    <definedName name="Sudameris" localSheetId="37">#REF!</definedName>
    <definedName name="Sudameris">#REF!</definedName>
    <definedName name="SUMM" localSheetId="39">#REF!</definedName>
    <definedName name="SUMM" localSheetId="38">#REF!</definedName>
    <definedName name="SUMM" localSheetId="37">#REF!</definedName>
    <definedName name="SUMM">#REF!</definedName>
    <definedName name="Summary_Page" localSheetId="39">#REF!</definedName>
    <definedName name="Summary_Page">#REF!</definedName>
    <definedName name="summaryequityanalysis" localSheetId="39">#REF!</definedName>
    <definedName name="summaryequityanalysis">#REF!</definedName>
    <definedName name="SUNDRY.MAT" localSheetId="23">#REF!</definedName>
    <definedName name="SUNDRY.MAT" localSheetId="39">#REF!</definedName>
    <definedName name="SUNDRY.MAT">#REF!</definedName>
    <definedName name="SUPRIMENTO">[22]CVA_Projetada12meses!$B$547:$O$566</definedName>
    <definedName name="SWABR06" localSheetId="23">#REF!</definedName>
    <definedName name="SWABR06" localSheetId="39">#REF!</definedName>
    <definedName name="SWABR06" localSheetId="38">#REF!</definedName>
    <definedName name="SWABR06" localSheetId="37">#REF!</definedName>
    <definedName name="SWABR06">#REF!</definedName>
    <definedName name="SWABR07" localSheetId="23">#REF!</definedName>
    <definedName name="SWABR07" localSheetId="39">#REF!</definedName>
    <definedName name="SWABR07" localSheetId="38">#REF!</definedName>
    <definedName name="SWABR07" localSheetId="37">#REF!</definedName>
    <definedName name="SWABR07">#REF!</definedName>
    <definedName name="SWABR08" localSheetId="39">#REF!</definedName>
    <definedName name="SWABR08" localSheetId="38">#REF!</definedName>
    <definedName name="SWABR08" localSheetId="37">#REF!</definedName>
    <definedName name="SWABR08">#REF!</definedName>
    <definedName name="SWAGO05" localSheetId="39">#REF!</definedName>
    <definedName name="SWAGO05">#REF!</definedName>
    <definedName name="SWAGO06" localSheetId="39">#REF!</definedName>
    <definedName name="SWAGO06">#REF!</definedName>
    <definedName name="SWAGO07" localSheetId="39">#REF!</definedName>
    <definedName name="SWAGO07">#REF!</definedName>
    <definedName name="SWAGO08" localSheetId="39">#REF!</definedName>
    <definedName name="SWAGO08">#REF!</definedName>
    <definedName name="Swap_Libor" localSheetId="39">#REF!</definedName>
    <definedName name="Swap_Libor">#REF!</definedName>
    <definedName name="SWDEZ05" localSheetId="39">#REF!</definedName>
    <definedName name="SWDEZ05">#REF!</definedName>
    <definedName name="SWDEZ06" localSheetId="39">#REF!</definedName>
    <definedName name="SWDEZ06">#REF!</definedName>
    <definedName name="SWDEZ07" localSheetId="39">#REF!</definedName>
    <definedName name="SWDEZ07">#REF!</definedName>
    <definedName name="SWFEV06" localSheetId="39">#REF!</definedName>
    <definedName name="SWFEV06">#REF!</definedName>
    <definedName name="SWFEV07" localSheetId="39">#REF!</definedName>
    <definedName name="SWFEV07">#REF!</definedName>
    <definedName name="SWFEV08" localSheetId="39">#REF!</definedName>
    <definedName name="SWFEV08">#REF!</definedName>
    <definedName name="Switch" localSheetId="39">#REF!</definedName>
    <definedName name="Switch">#REF!</definedName>
    <definedName name="SWJAN" localSheetId="39">#REF!</definedName>
    <definedName name="SWJAN">#REF!</definedName>
    <definedName name="SWJAN05" localSheetId="39">#REF!</definedName>
    <definedName name="SWJAN05">#REF!</definedName>
    <definedName name="SWJAN06" localSheetId="39">#REF!</definedName>
    <definedName name="SWJAN06">#REF!</definedName>
    <definedName name="SWJAN07" localSheetId="39">#REF!</definedName>
    <definedName name="SWJAN07">#REF!</definedName>
    <definedName name="SWJAN08" localSheetId="39">#REF!</definedName>
    <definedName name="SWJAN08">#REF!</definedName>
    <definedName name="SWJANSIM" localSheetId="39">#REF!</definedName>
    <definedName name="SWJANSIM">#REF!</definedName>
    <definedName name="SWJUL06" localSheetId="39">#REF!</definedName>
    <definedName name="SWJUL06">#REF!</definedName>
    <definedName name="SWJUL07" localSheetId="39">#REF!</definedName>
    <definedName name="SWJUL07">#REF!</definedName>
    <definedName name="SWJUL08" localSheetId="39">#REF!</definedName>
    <definedName name="SWJUL08">#REF!</definedName>
    <definedName name="SWJUN05" localSheetId="39">#REF!</definedName>
    <definedName name="SWJUN05">#REF!</definedName>
    <definedName name="SWJUN06" localSheetId="39">#REF!</definedName>
    <definedName name="SWJUN06">#REF!</definedName>
    <definedName name="SWJUN07" localSheetId="39">#REF!</definedName>
    <definedName name="SWJUN07">#REF!</definedName>
    <definedName name="SWJUN08" localSheetId="39">#REF!</definedName>
    <definedName name="SWJUN08">#REF!</definedName>
    <definedName name="SWMAI05" localSheetId="39">#REF!</definedName>
    <definedName name="SWMAI05">#REF!</definedName>
    <definedName name="SWMAI06" localSheetId="39">#REF!</definedName>
    <definedName name="SWMAI06">#REF!</definedName>
    <definedName name="SWMAI07" localSheetId="39">#REF!</definedName>
    <definedName name="SWMAI07">#REF!</definedName>
    <definedName name="SWMAI08" localSheetId="39">#REF!</definedName>
    <definedName name="SWMAI08">#REF!</definedName>
    <definedName name="SWMAR06" localSheetId="39">#REF!</definedName>
    <definedName name="SWMAR06">#REF!</definedName>
    <definedName name="SWMAR07" localSheetId="39">#REF!</definedName>
    <definedName name="SWMAR07">#REF!</definedName>
    <definedName name="SWMAR08" localSheetId="39">#REF!</definedName>
    <definedName name="SWMAR08">#REF!</definedName>
    <definedName name="SWNOV05" localSheetId="39">#REF!</definedName>
    <definedName name="SWNOV05">#REF!</definedName>
    <definedName name="SWNOV06" localSheetId="39">#REF!</definedName>
    <definedName name="SWNOV06">#REF!</definedName>
    <definedName name="SWNOV07" localSheetId="39">#REF!</definedName>
    <definedName name="SWNOV07">#REF!</definedName>
    <definedName name="SWOUT05" localSheetId="39">#REF!</definedName>
    <definedName name="SWOUT05">#REF!</definedName>
    <definedName name="SWOUT06" localSheetId="39">#REF!</definedName>
    <definedName name="SWOUT06">#REF!</definedName>
    <definedName name="SWOUT07" localSheetId="39">#REF!</definedName>
    <definedName name="SWOUT07">#REF!</definedName>
    <definedName name="SWSET05" localSheetId="39">#REF!</definedName>
    <definedName name="SWSET05">#REF!</definedName>
    <definedName name="SWSET06" localSheetId="39">#REF!</definedName>
    <definedName name="SWSET06">#REF!</definedName>
    <definedName name="SWSET07" localSheetId="39">#REF!</definedName>
    <definedName name="SWSET07">#REF!</definedName>
    <definedName name="SWSET08" localSheetId="39">#REF!</definedName>
    <definedName name="SWSET08">#REF!</definedName>
    <definedName name="sxs" localSheetId="39" hidden="1">#REF!</definedName>
    <definedName name="sxs" hidden="1">#REF!</definedName>
    <definedName name="syn_adj_1" localSheetId="39">#REF!</definedName>
    <definedName name="syn_adj_1">#REF!</definedName>
    <definedName name="syn_adj_2" localSheetId="39">#REF!</definedName>
    <definedName name="syn_adj_2">#REF!</definedName>
    <definedName name="syn_adj_3" localSheetId="39">#REF!</definedName>
    <definedName name="syn_adj_3">#REF!</definedName>
    <definedName name="T" localSheetId="39">#REF!</definedName>
    <definedName name="T">#REF!</definedName>
    <definedName name="T_T" localSheetId="39">#REF!</definedName>
    <definedName name="T_T">#REF!</definedName>
    <definedName name="TAB">'[216]AA-10(Op.63)'!#REF!</definedName>
    <definedName name="Tab_T90">'[32]Dados Agencias'!$Q$27:$AD$65</definedName>
    <definedName name="Tab_TME">'[32]Dados Agencias'!$B$27:$O$75</definedName>
    <definedName name="TAB_UFIR">[110]ELIM_FINANCEIRA!$AW$2:$AZ$24</definedName>
    <definedName name="TABCAMBIO" localSheetId="39">#REF!</definedName>
    <definedName name="TABCAMBIO" localSheetId="38">#REF!</definedName>
    <definedName name="TABCAMBIO" localSheetId="37">#REF!</definedName>
    <definedName name="TABCAMBIO">#REF!</definedName>
    <definedName name="TABCOSTE" localSheetId="39">#REF!</definedName>
    <definedName name="TABCOSTE" localSheetId="38">#REF!</definedName>
    <definedName name="TABCOSTE" localSheetId="37">#REF!</definedName>
    <definedName name="TABCOSTE">#REF!</definedName>
    <definedName name="TabDimName">"RESULTADO_SIF_2002"</definedName>
    <definedName name="tabela" localSheetId="39">#REF!</definedName>
    <definedName name="tabela">#REF!</definedName>
    <definedName name="Tabela_RB">'[92]TAP - SRT'!$A$76:$C$80</definedName>
    <definedName name="tabela1" localSheetId="39">#REF!</definedName>
    <definedName name="tabela1">#REF!</definedName>
    <definedName name="TABELA2" localSheetId="39">#REF!</definedName>
    <definedName name="TABELA2">#REF!</definedName>
    <definedName name="TABELA3" localSheetId="39">#REF!</definedName>
    <definedName name="TABELA3">#REF!</definedName>
    <definedName name="TABELA4" localSheetId="39">#REF!</definedName>
    <definedName name="TABELA4">#REF!</definedName>
    <definedName name="TABELA5">'[217]ABRIL 2000'!$AS$8:$AY$36</definedName>
    <definedName name="TabelReeks" localSheetId="39">#REF!</definedName>
    <definedName name="TabelReeks" localSheetId="38">#REF!</definedName>
    <definedName name="TabelReeks" localSheetId="37">#REF!</definedName>
    <definedName name="TabelReeks">#REF!</definedName>
    <definedName name="tabger" localSheetId="23">#REF!</definedName>
    <definedName name="tabger" localSheetId="39">#REF!</definedName>
    <definedName name="tabger" localSheetId="38">#REF!</definedName>
    <definedName name="tabger" localSheetId="37">#REF!</definedName>
    <definedName name="tabger">#REF!</definedName>
    <definedName name="TABLA_RESULT" localSheetId="39">#REF!</definedName>
    <definedName name="TABLA_RESULT" localSheetId="38">#REF!</definedName>
    <definedName name="TABLA_RESULT" localSheetId="37">#REF!</definedName>
    <definedName name="TABLA_RESULT">#REF!</definedName>
    <definedName name="Tabladias" localSheetId="39">'[218]Disponibilidad CFE'!#REF!</definedName>
    <definedName name="Tabladias" localSheetId="38">'[218]Disponibilidad CFE'!#REF!</definedName>
    <definedName name="Tabladias" localSheetId="37">'[218]Disponibilidad CFE'!#REF!</definedName>
    <definedName name="Tabladias">'[218]Disponibilidad CFE'!#REF!</definedName>
    <definedName name="TABLE" localSheetId="39">[219]PREÇO_MAE_2003!#REF!</definedName>
    <definedName name="TABLE" localSheetId="38">[219]PREÇO_MAE_2003!#REF!</definedName>
    <definedName name="TABLE" localSheetId="37">[219]PREÇO_MAE_2003!#REF!</definedName>
    <definedName name="TABLE">[219]PREÇO_MAE_2003!#REF!</definedName>
    <definedName name="TABLE_10" localSheetId="39">[219]PREÇO_MAE_2003!#REF!</definedName>
    <definedName name="TABLE_10" localSheetId="38">[219]PREÇO_MAE_2003!#REF!</definedName>
    <definedName name="TABLE_10" localSheetId="37">[219]PREÇO_MAE_2003!#REF!</definedName>
    <definedName name="TABLE_10">[219]PREÇO_MAE_2003!#REF!</definedName>
    <definedName name="TABLE_11" localSheetId="39">[219]PREÇO_MAE_2003!#REF!</definedName>
    <definedName name="TABLE_11" localSheetId="38">[219]PREÇO_MAE_2003!#REF!</definedName>
    <definedName name="TABLE_11" localSheetId="37">[219]PREÇO_MAE_2003!#REF!</definedName>
    <definedName name="TABLE_11">[219]PREÇO_MAE_2003!#REF!</definedName>
    <definedName name="TABLE_12" localSheetId="38">[219]PREÇO_MAE_2003!#REF!</definedName>
    <definedName name="TABLE_12" localSheetId="37">[219]PREÇO_MAE_2003!#REF!</definedName>
    <definedName name="TABLE_12">[219]PREÇO_MAE_2003!#REF!</definedName>
    <definedName name="TABLE_13">[219]PREÇO_MAE_2003!#REF!</definedName>
    <definedName name="TABLE_2">[219]PREÇO_MAE_2003!#REF!</definedName>
    <definedName name="TABLE_3">[219]PREÇO_MAE_2003!#REF!</definedName>
    <definedName name="TABLE_4">[219]PREÇO_MAE_2003!#REF!</definedName>
    <definedName name="TABLE_5">[220]PREÇO_MAE_2003!$B$89:$B$89</definedName>
    <definedName name="TABLE_6">[220]PREÇO_MAE_2003!$B$89:$B$89</definedName>
    <definedName name="TABLE_7">[220]PREÇO_MAE_2003!$B$89:$B$89</definedName>
    <definedName name="TABLE_8">[220]PREÇO_MAE_2003!$B$89:$B$89</definedName>
    <definedName name="TABLE_9">[220]PREÇO_MAE_2003!$B$89:$B$89</definedName>
    <definedName name="TABLEA" localSheetId="39">#REF!</definedName>
    <definedName name="TABLEA" localSheetId="38">#REF!</definedName>
    <definedName name="TABLEA" localSheetId="37">#REF!</definedName>
    <definedName name="TABLEA">#REF!</definedName>
    <definedName name="TABLEB">#N/A</definedName>
    <definedName name="TABS" localSheetId="38">#REF!</definedName>
    <definedName name="TABS" localSheetId="37">#REF!</definedName>
    <definedName name="TABS">[221]!Tabela1[[#All],[Nome do Projeto]:[% Variação Custo]]</definedName>
    <definedName name="TAnterior" localSheetId="23">#REF!</definedName>
    <definedName name="TAnterior" localSheetId="39">#REF!</definedName>
    <definedName name="TAnterior">#REF!</definedName>
    <definedName name="TAR" localSheetId="23">[188]DRE!#REF!</definedName>
    <definedName name="TAR" localSheetId="39">[188]DRE!#REF!</definedName>
    <definedName name="TAR" localSheetId="38">[188]DRE!#REF!</definedName>
    <definedName name="TAR" localSheetId="37">[188]DRE!#REF!</definedName>
    <definedName name="TAR">[188]DRE!#REF!</definedName>
    <definedName name="TARBAN0197">[6]OPJAN!$W$73</definedName>
    <definedName name="TARBAN0297">[6]OPFEV!$T$73</definedName>
    <definedName name="TARBAN0397">[6]OPMAR!$U$73</definedName>
    <definedName name="TARBAN0497">[6]OPABR!$X$72</definedName>
    <definedName name="TARBAN0597">[6]OPMAI!$W$72</definedName>
    <definedName name="TARBAN0697">[6]OPJUN!$X$72</definedName>
    <definedName name="TARBAN0797">[6]OPJUL!$Z$72</definedName>
    <definedName name="TARBAN0897">[6]OPAGO!$X$72</definedName>
    <definedName name="TARBAN0997">[7]INDICADO!$Y$70</definedName>
    <definedName name="TARBAN1097">[7]INDICADO!$Z$70</definedName>
    <definedName name="TARBAN1197">[7]INDICADO!$W$70</definedName>
    <definedName name="TARBAN1297">[7]INDICADO!$X$70</definedName>
    <definedName name="targ.debt.beta" localSheetId="39">#REF!</definedName>
    <definedName name="targ.debt.beta">#REF!</definedName>
    <definedName name="target.tax.rate" localSheetId="39">#REF!</definedName>
    <definedName name="target.tax.rate">#REF!</definedName>
    <definedName name="TargetDebtBeta" localSheetId="39">#REF!</definedName>
    <definedName name="TargetDebtBeta">#REF!</definedName>
    <definedName name="TargetTaxRate" localSheetId="39">#REF!</definedName>
    <definedName name="TargetTaxRate">#REF!</definedName>
    <definedName name="TARIFAS">[22]CVA_Projetada12meses!$B$188:$Q$234</definedName>
    <definedName name="tariffs">[142]CVA_Projetada12meses!$B$188:$Q$234</definedName>
    <definedName name="tarmédia">'[9]ResGeral-NOV01'!$K$29</definedName>
    <definedName name="tarmédia___0">[9]ResGeral_NOV01!$K$29</definedName>
    <definedName name="tarmédia___14">[9]ResGeral_NOV01!$K$29</definedName>
    <definedName name="tarmédia___3">[9]ResGeral_NOV01!$K$29</definedName>
    <definedName name="Tasa_de_CP" localSheetId="39">#REF!</definedName>
    <definedName name="Tasa_de_CP" localSheetId="38">#REF!</definedName>
    <definedName name="Tasa_de_CP" localSheetId="37">#REF!</definedName>
    <definedName name="Tasa_de_CP">#REF!</definedName>
    <definedName name="Tasa_Iberdrola" localSheetId="39">#REF!</definedName>
    <definedName name="Tasa_Iberdrola" localSheetId="38">#REF!</definedName>
    <definedName name="Tasa_Iberdrola" localSheetId="37">#REF!</definedName>
    <definedName name="Tasa_Iberdrola">#REF!</definedName>
    <definedName name="tax_adj_1" localSheetId="39">#REF!</definedName>
    <definedName name="tax_adj_1" localSheetId="38">#REF!</definedName>
    <definedName name="tax_adj_1" localSheetId="37">#REF!</definedName>
    <definedName name="tax_adj_1">#REF!</definedName>
    <definedName name="tax_adj_2" localSheetId="39">#REF!</definedName>
    <definedName name="tax_adj_2">#REF!</definedName>
    <definedName name="tax_adj_3" localSheetId="39">#REF!</definedName>
    <definedName name="tax_adj_3">#REF!</definedName>
    <definedName name="tax_COFINS">[22]CVA_Projetada12meses!$G$170</definedName>
    <definedName name="tax_ICMS">[22]CVA_Projetada12meses!$G$169</definedName>
    <definedName name="tax_PASEP">[22]CVA_Projetada12meses!$G$171</definedName>
    <definedName name="tax_rate" localSheetId="39">#REF!</definedName>
    <definedName name="tax_rate" localSheetId="38">#REF!</definedName>
    <definedName name="tax_rate" localSheetId="37">#REF!</definedName>
    <definedName name="tax_rate">#REF!</definedName>
    <definedName name="Taxa_de_Fiscalizacao">[40]Inputs!$C$49</definedName>
    <definedName name="Taxa_MAE">[40]Inputs!$C$50</definedName>
    <definedName name="Taxas">[28]Taxas!$A$1:$G$65536</definedName>
    <definedName name="TAXAS0197">[6]OPJAN!$W$47</definedName>
    <definedName name="TAXAS0297">[6]OPFEV!$T$47</definedName>
    <definedName name="TAXAS0397">[6]OPMAR!$U$47</definedName>
    <definedName name="TAXAS0497">[6]OPABR!$X$47</definedName>
    <definedName name="TAXAS0597">[6]OPMAI!$W$46</definedName>
    <definedName name="TAXAS0697">[6]OPJUN!$X$46</definedName>
    <definedName name="TAXAS0797">[6]OPJUL!$Z$46</definedName>
    <definedName name="TAXAS0897">[6]OPAGO!$X$46</definedName>
    <definedName name="TAXAS0997">[7]INDICADO!$Y$45</definedName>
    <definedName name="TAXAS1097">[7]INDICADO!$Z$45</definedName>
    <definedName name="TAXAS1197">[7]INDICADO!$W$45</definedName>
    <definedName name="TAXAS1297">[7]INDICADO!$X$45</definedName>
    <definedName name="tc">[107]Hoja1!$E$43:$AI$43</definedName>
    <definedName name="TCD_META">'[32]Dados Perdas'!$AG$36:$AS$42</definedName>
    <definedName name="TCD_REAL">'[32]Dados Perdas'!$AG$26:$AS$32</definedName>
    <definedName name="TCfinal">[222]Teleleste!$T$41</definedName>
    <definedName name="Tcmedio">[222]Teleleste!$T$35</definedName>
    <definedName name="TÉCNICOS">[36]Conceitos!#REF!</definedName>
    <definedName name="TECNOFIBRAS" localSheetId="22" hidden="1">{"'PXR_6500'!$A$1:$I$124"}</definedName>
    <definedName name="TECNOFIBRAS" localSheetId="23" hidden="1">{"'PXR_6500'!$A$1:$I$124"}</definedName>
    <definedName name="TECNOFIBRAS" localSheetId="10" hidden="1">{"'PXR_6500'!$A$1:$I$124"}</definedName>
    <definedName name="TECNOFIBRAS" localSheetId="39" hidden="1">{"'PXR_6500'!$A$1:$I$124"}</definedName>
    <definedName name="TECNOFIBRAS" localSheetId="38" hidden="1">{"'PXR_6500'!$A$1:$I$124"}</definedName>
    <definedName name="TECNOFIBRAS" localSheetId="40" hidden="1">{"'PXR_6500'!$A$1:$I$124"}</definedName>
    <definedName name="TECNOFIBRAS" localSheetId="37" hidden="1">{"'PXR_6500'!$A$1:$I$124"}</definedName>
    <definedName name="TECNOFIBRAS" hidden="1">{"'PXR_6500'!$A$1:$I$124"}</definedName>
    <definedName name="TECNOFIBRAS2" localSheetId="22" hidden="1">{"'PXR_6500'!$A$1:$I$124"}</definedName>
    <definedName name="TECNOFIBRAS2" localSheetId="23" hidden="1">{"'PXR_6500'!$A$1:$I$124"}</definedName>
    <definedName name="TECNOFIBRAS2" localSheetId="10" hidden="1">{"'PXR_6500'!$A$1:$I$124"}</definedName>
    <definedName name="TECNOFIBRAS2" localSheetId="39" hidden="1">{"'PXR_6500'!$A$1:$I$124"}</definedName>
    <definedName name="TECNOFIBRAS2" localSheetId="38" hidden="1">{"'PXR_6500'!$A$1:$I$124"}</definedName>
    <definedName name="TECNOFIBRAS2" localSheetId="40" hidden="1">{"'PXR_6500'!$A$1:$I$124"}</definedName>
    <definedName name="TECNOFIBRAS2" localSheetId="37" hidden="1">{"'PXR_6500'!$A$1:$I$124"}</definedName>
    <definedName name="TECNOFIBRAS2" hidden="1">{"'PXR_6500'!$A$1:$I$124"}</definedName>
    <definedName name="tel" localSheetId="39">#REF!</definedName>
    <definedName name="tel">#REF!</definedName>
    <definedName name="TELA" localSheetId="39">#REF!</definedName>
    <definedName name="TELA">#REF!</definedName>
    <definedName name="TELA1" localSheetId="39">#REF!</definedName>
    <definedName name="TELA1">#REF!</definedName>
    <definedName name="TELA1.1" localSheetId="39">#REF!</definedName>
    <definedName name="TELA1.1">#REF!</definedName>
    <definedName name="TELA1.2" localSheetId="39">#REF!</definedName>
    <definedName name="TELA1.2">#REF!</definedName>
    <definedName name="TELA2" localSheetId="39">#REF!</definedName>
    <definedName name="TELA2">#REF!</definedName>
    <definedName name="TELA2.1" localSheetId="39">#REF!</definedName>
    <definedName name="TELA2.1">#REF!</definedName>
    <definedName name="TELA2.2" localSheetId="39">#REF!</definedName>
    <definedName name="TELA2.2">#REF!</definedName>
    <definedName name="TELA3" localSheetId="39">#REF!</definedName>
    <definedName name="TELA3">#REF!</definedName>
    <definedName name="TELA4" localSheetId="39">#REF!</definedName>
    <definedName name="TELA4">#REF!</definedName>
    <definedName name="TELEMIG209">[223]TELEMIG_209!$B$2:$P$47</definedName>
    <definedName name="Tempo_Medio_CE">'[32]Dados de relacionamento'!$B$130:$N$136</definedName>
    <definedName name="Tempo_Medio_LN">'[32]Dados de relacionamento'!$B$48:$N$54</definedName>
    <definedName name="Tempo_Medio_RL">'[32]Dados de relacionamento'!$B$73:$N$79</definedName>
    <definedName name="Tempo_Medio_RLU">'[32]Dados de relacionamento'!$B$98:$N$104</definedName>
    <definedName name="Tempo_Medio_SE">'[32]Dados de relacionamento'!$B$152:$N$158</definedName>
    <definedName name="TENSAO_CLASSE__REAL_mil">[87]ENERINC!$Q$167:$AD$541</definedName>
    <definedName name="Ter_Pedidos_04">'[32]2º 3º pedidos'!$D$52:$P$58</definedName>
    <definedName name="Ter_Pedidos_05">'[32]2º 3º pedidos'!$D$61:$P$67</definedName>
    <definedName name="term_value" localSheetId="39">#REF!</definedName>
    <definedName name="term_value" localSheetId="38">#REF!</definedName>
    <definedName name="term_value" localSheetId="37">#REF!</definedName>
    <definedName name="term_value">#REF!</definedName>
    <definedName name="term_year" localSheetId="39">#REF!</definedName>
    <definedName name="term_year" localSheetId="38">#REF!</definedName>
    <definedName name="term_year" localSheetId="37">#REF!</definedName>
    <definedName name="term_year">#REF!</definedName>
    <definedName name="tert" localSheetId="39">#REF!</definedName>
    <definedName name="tert" localSheetId="38">#REF!</definedName>
    <definedName name="tert" localSheetId="37">#REF!</definedName>
    <definedName name="tert">#REF!</definedName>
    <definedName name="TEST0" localSheetId="39">#REF!</definedName>
    <definedName name="TEST0">#REF!</definedName>
    <definedName name="teste">[224]set03!$A$1:$U$31</definedName>
    <definedName name="TESTE1">'[225]Sist.Transm.Dist.Glob. '!#REF!</definedName>
    <definedName name="teste2" localSheetId="23">#REF!</definedName>
    <definedName name="teste2" localSheetId="39">#REF!</definedName>
    <definedName name="teste2">#REF!</definedName>
    <definedName name="teste3" localSheetId="23">#REF!</definedName>
    <definedName name="teste3" localSheetId="39">#REF!</definedName>
    <definedName name="teste3" localSheetId="38">#REF!</definedName>
    <definedName name="teste3" localSheetId="37">#REF!</definedName>
    <definedName name="teste3">#REF!</definedName>
    <definedName name="testes" localSheetId="23">#REF!</definedName>
    <definedName name="testes" localSheetId="39">#REF!</definedName>
    <definedName name="testes" localSheetId="38">#REF!</definedName>
    <definedName name="testes" localSheetId="37">#REF!</definedName>
    <definedName name="testes">#REF!</definedName>
    <definedName name="TESTHKEY" localSheetId="39">#REF!</definedName>
    <definedName name="TESTHKEY" localSheetId="38">#REF!</definedName>
    <definedName name="TESTHKEY" localSheetId="37">#REF!</definedName>
    <definedName name="TESTHKEY">#REF!</definedName>
    <definedName name="TESTKEYS" localSheetId="39">#REF!</definedName>
    <definedName name="TESTKEYS">#REF!</definedName>
    <definedName name="TESTVKEY" localSheetId="39">#REF!</definedName>
    <definedName name="TESTVKEY">#REF!</definedName>
    <definedName name="TextRefCopy1" localSheetId="39">#REF!</definedName>
    <definedName name="TextRefCopy1">#REF!</definedName>
    <definedName name="TextRefCopy10" localSheetId="39">#REF!</definedName>
    <definedName name="TextRefCopy10">#REF!</definedName>
    <definedName name="TextRefCopy11" localSheetId="39">#REF!</definedName>
    <definedName name="TextRefCopy11">#REF!</definedName>
    <definedName name="TextRefCopy12" localSheetId="39">#REF!</definedName>
    <definedName name="TextRefCopy12">#REF!</definedName>
    <definedName name="TextRefCopy13" localSheetId="39">#REF!</definedName>
    <definedName name="TextRefCopy13">#REF!</definedName>
    <definedName name="TextRefCopy14" localSheetId="39">#REF!</definedName>
    <definedName name="TextRefCopy14">#REF!</definedName>
    <definedName name="TextRefCopy15" localSheetId="39">#REF!</definedName>
    <definedName name="TextRefCopy15">#REF!</definedName>
    <definedName name="TextRefCopy16" localSheetId="39">#REF!</definedName>
    <definedName name="TextRefCopy16">#REF!</definedName>
    <definedName name="TextRefCopy17" localSheetId="39">#REF!</definedName>
    <definedName name="TextRefCopy17">#REF!</definedName>
    <definedName name="TextRefCopy18" localSheetId="39">#REF!</definedName>
    <definedName name="TextRefCopy18">#REF!</definedName>
    <definedName name="TextRefCopy19" localSheetId="39">#REF!</definedName>
    <definedName name="TextRefCopy19">#REF!</definedName>
    <definedName name="TextRefCopy2" localSheetId="39">#REF!</definedName>
    <definedName name="TextRefCopy2">#REF!</definedName>
    <definedName name="TextRefCopy20" localSheetId="39">#REF!</definedName>
    <definedName name="TextRefCopy20">#REF!</definedName>
    <definedName name="TextRefCopy21" localSheetId="39">#REF!</definedName>
    <definedName name="TextRefCopy21">#REF!</definedName>
    <definedName name="TextRefCopy22" localSheetId="39">#REF!</definedName>
    <definedName name="TextRefCopy22">#REF!</definedName>
    <definedName name="TextRefCopy23" localSheetId="39">#REF!</definedName>
    <definedName name="TextRefCopy23">#REF!</definedName>
    <definedName name="TextRefCopy24" localSheetId="39">#REF!</definedName>
    <definedName name="TextRefCopy24">#REF!</definedName>
    <definedName name="TextRefCopy25" localSheetId="39">#REF!</definedName>
    <definedName name="TextRefCopy25">#REF!</definedName>
    <definedName name="TextRefCopy26" localSheetId="39">#REF!</definedName>
    <definedName name="TextRefCopy26">#REF!</definedName>
    <definedName name="TextRefCopy27" localSheetId="39">#REF!</definedName>
    <definedName name="TextRefCopy27">#REF!</definedName>
    <definedName name="TextRefCopy28" localSheetId="39">#REF!</definedName>
    <definedName name="TextRefCopy28">#REF!</definedName>
    <definedName name="TextRefCopy29" localSheetId="39">#REF!</definedName>
    <definedName name="TextRefCopy29">#REF!</definedName>
    <definedName name="TextRefCopy3" localSheetId="39">#REF!</definedName>
    <definedName name="TextRefCopy3">#REF!</definedName>
    <definedName name="TextRefCopy30" localSheetId="39">#REF!</definedName>
    <definedName name="TextRefCopy30">#REF!</definedName>
    <definedName name="TextRefCopy31" localSheetId="39">#REF!</definedName>
    <definedName name="TextRefCopy31">#REF!</definedName>
    <definedName name="TextRefCopy32" localSheetId="39">#REF!</definedName>
    <definedName name="TextRefCopy32">#REF!</definedName>
    <definedName name="TextRefCopy33" localSheetId="39">#REF!</definedName>
    <definedName name="TextRefCopy33">#REF!</definedName>
    <definedName name="TextRefCopy34" localSheetId="39">#REF!</definedName>
    <definedName name="TextRefCopy34">#REF!</definedName>
    <definedName name="TextRefCopy35" localSheetId="39">#REF!</definedName>
    <definedName name="TextRefCopy35">#REF!</definedName>
    <definedName name="TextRefCopy36" localSheetId="39">#REF!</definedName>
    <definedName name="TextRefCopy36">#REF!</definedName>
    <definedName name="TextRefCopy37" localSheetId="39">#REF!</definedName>
    <definedName name="TextRefCopy37">#REF!</definedName>
    <definedName name="TextRefCopy38" localSheetId="39">#REF!</definedName>
    <definedName name="TextRefCopy38">#REF!</definedName>
    <definedName name="TextRefCopy39" localSheetId="39">#REF!</definedName>
    <definedName name="TextRefCopy39">#REF!</definedName>
    <definedName name="TextRefCopy4" localSheetId="39">#REF!</definedName>
    <definedName name="TextRefCopy4">#REF!</definedName>
    <definedName name="TextRefCopy40" localSheetId="39">#REF!</definedName>
    <definedName name="TextRefCopy40">#REF!</definedName>
    <definedName name="TextRefCopy41" localSheetId="39">#REF!</definedName>
    <definedName name="TextRefCopy41">#REF!</definedName>
    <definedName name="TextRefCopy42" localSheetId="39">#REF!</definedName>
    <definedName name="TextRefCopy42">#REF!</definedName>
    <definedName name="TextRefCopy43" localSheetId="39">#REF!</definedName>
    <definedName name="TextRefCopy43">#REF!</definedName>
    <definedName name="TextRefCopy44" localSheetId="39">#REF!</definedName>
    <definedName name="TextRefCopy44">#REF!</definedName>
    <definedName name="TextRefCopy45" localSheetId="39">#REF!</definedName>
    <definedName name="TextRefCopy45">#REF!</definedName>
    <definedName name="TextRefCopy46" localSheetId="39">#REF!</definedName>
    <definedName name="TextRefCopy46">#REF!</definedName>
    <definedName name="TextRefCopy47" localSheetId="39">#REF!</definedName>
    <definedName name="TextRefCopy47">#REF!</definedName>
    <definedName name="TextRefCopy48" localSheetId="39">#REF!</definedName>
    <definedName name="TextRefCopy48">#REF!</definedName>
    <definedName name="TextRefCopy49" localSheetId="39">#REF!</definedName>
    <definedName name="TextRefCopy49">#REF!</definedName>
    <definedName name="TextRefCopy5" localSheetId="39">#REF!</definedName>
    <definedName name="TextRefCopy5">#REF!</definedName>
    <definedName name="TextRefCopy50" localSheetId="39">#REF!</definedName>
    <definedName name="TextRefCopy50">#REF!</definedName>
    <definedName name="TextRefCopy51" localSheetId="39">#REF!</definedName>
    <definedName name="TextRefCopy51">#REF!</definedName>
    <definedName name="TextRefCopy52" localSheetId="39">#REF!</definedName>
    <definedName name="TextRefCopy52">#REF!</definedName>
    <definedName name="TextRefCopy53" localSheetId="39">#REF!</definedName>
    <definedName name="TextRefCopy53">#REF!</definedName>
    <definedName name="TextRefCopy54" localSheetId="39">#REF!</definedName>
    <definedName name="TextRefCopy54">#REF!</definedName>
    <definedName name="TextRefCopy55" localSheetId="39">#REF!</definedName>
    <definedName name="TextRefCopy55">#REF!</definedName>
    <definedName name="TextRefCopy56" localSheetId="39">#REF!</definedName>
    <definedName name="TextRefCopy56">#REF!</definedName>
    <definedName name="TextRefCopy57" localSheetId="39">#REF!</definedName>
    <definedName name="TextRefCopy57">#REF!</definedName>
    <definedName name="TextRefCopy58" localSheetId="39">#REF!</definedName>
    <definedName name="TextRefCopy58">#REF!</definedName>
    <definedName name="TextRefCopy59" localSheetId="39">#REF!</definedName>
    <definedName name="TextRefCopy59">#REF!</definedName>
    <definedName name="TextRefCopy6" localSheetId="39">#REF!</definedName>
    <definedName name="TextRefCopy6">#REF!</definedName>
    <definedName name="TextRefCopy60" localSheetId="39">#REF!</definedName>
    <definedName name="TextRefCopy60">#REF!</definedName>
    <definedName name="TextRefCopy62" localSheetId="39">#REF!</definedName>
    <definedName name="TextRefCopy62">#REF!</definedName>
    <definedName name="TextRefCopy63" localSheetId="39">#REF!</definedName>
    <definedName name="TextRefCopy63">#REF!</definedName>
    <definedName name="TextRefCopy64" localSheetId="39">#REF!</definedName>
    <definedName name="TextRefCopy64">#REF!</definedName>
    <definedName name="TextRefCopy65" localSheetId="39">#REF!</definedName>
    <definedName name="TextRefCopy65">#REF!</definedName>
    <definedName name="TextRefCopy66" localSheetId="39">#REF!</definedName>
    <definedName name="TextRefCopy66">#REF!</definedName>
    <definedName name="TextRefCopy7" localSheetId="39">#REF!</definedName>
    <definedName name="TextRefCopy7">#REF!</definedName>
    <definedName name="TextRefCopy8" localSheetId="39">#REF!</definedName>
    <definedName name="TextRefCopy8">#REF!</definedName>
    <definedName name="TextRefCopy9" localSheetId="39">#REF!</definedName>
    <definedName name="TextRefCopy9">#REF!</definedName>
    <definedName name="TextRefCopyRangeCount" hidden="1">2</definedName>
    <definedName name="tg" localSheetId="39" hidden="1">{#N/A,#N/A,FALSE,"CONTROLE";#N/A,#N/A,FALSE,"CONTROLE"}</definedName>
    <definedName name="tg" localSheetId="38" hidden="1">{#N/A,#N/A,FALSE,"CONTROLE";#N/A,#N/A,FALSE,"CONTROLE"}</definedName>
    <definedName name="tg" localSheetId="40" hidden="1">{#N/A,#N/A,FALSE,"CONTROLE";#N/A,#N/A,FALSE,"CONTROLE"}</definedName>
    <definedName name="tg" localSheetId="37" hidden="1">{#N/A,#N/A,FALSE,"CONTROLE";#N/A,#N/A,FALSE,"CONTROLE"}</definedName>
    <definedName name="tg" hidden="1">{#N/A,#N/A,FALSE,"CONTROLE";#N/A,#N/A,FALSE,"CONTROLE"}</definedName>
    <definedName name="TGE5RG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icker" localSheetId="39">#REF!</definedName>
    <definedName name="Ticker" localSheetId="38">#REF!</definedName>
    <definedName name="Ticker" localSheetId="37">#REF!</definedName>
    <definedName name="Ticker">#REF!</definedName>
    <definedName name="Ticker0" localSheetId="39">#REF!</definedName>
    <definedName name="Ticker0" localSheetId="38">#REF!</definedName>
    <definedName name="Ticker0" localSheetId="37">#REF!</definedName>
    <definedName name="Ticker0">#REF!</definedName>
    <definedName name="Ticker1" localSheetId="39">#REF!</definedName>
    <definedName name="Ticker1">#REF!</definedName>
    <definedName name="Ticker10" localSheetId="39">#REF!</definedName>
    <definedName name="Ticker10">#REF!</definedName>
    <definedName name="Ticker2">'[60]Data Input Page'!#REF!</definedName>
    <definedName name="Ticker3">'[60]Data Input Page'!#REF!</definedName>
    <definedName name="Ticker4" localSheetId="39">#REF!</definedName>
    <definedName name="Ticker4" localSheetId="38">#REF!</definedName>
    <definedName name="Ticker4" localSheetId="37">#REF!</definedName>
    <definedName name="Ticker4">#REF!</definedName>
    <definedName name="Ticker5" localSheetId="39">#REF!</definedName>
    <definedName name="Ticker5" localSheetId="38">#REF!</definedName>
    <definedName name="Ticker5" localSheetId="37">#REF!</definedName>
    <definedName name="Ticker5">#REF!</definedName>
    <definedName name="Ticker6" localSheetId="39">#REF!</definedName>
    <definedName name="Ticker6" localSheetId="38">#REF!</definedName>
    <definedName name="Ticker6" localSheetId="37">#REF!</definedName>
    <definedName name="Ticker6">#REF!</definedName>
    <definedName name="Ticker7" localSheetId="39">#REF!</definedName>
    <definedName name="Ticker7">#REF!</definedName>
    <definedName name="Ticker9" localSheetId="39">#REF!</definedName>
    <definedName name="Ticker9">#REF!</definedName>
    <definedName name="TIPCOM" localSheetId="39">[69]CRITERIOS!$H$123:$I$124</definedName>
    <definedName name="TIPCOM" localSheetId="38">[69]CRITERIOS!$H$123:$I$124</definedName>
    <definedName name="TIPCOM" localSheetId="37">[69]CRITERIOS!$H$123:$I$124</definedName>
    <definedName name="TIPCOM">[69]CRITERIOS!$H$123:$I$124</definedName>
    <definedName name="TIPCPRO" localSheetId="39">[69]CRITERIOS!$W$123:$X$124</definedName>
    <definedName name="TIPCPRO" localSheetId="38">[69]CRITERIOS!$W$123:$X$124</definedName>
    <definedName name="TIPCPRO" localSheetId="37">[69]CRITERIOS!$W$123:$X$124</definedName>
    <definedName name="TIPCPRO">[69]CRITERIOS!$W$123:$X$124</definedName>
    <definedName name="TIPILUM" localSheetId="39">[69]CRITERIOS!$Q$123:$R$124</definedName>
    <definedName name="TIPILUM" localSheetId="38">[69]CRITERIOS!$Q$123:$R$124</definedName>
    <definedName name="TIPILUM" localSheetId="37">[69]CRITERIOS!$Q$123:$R$124</definedName>
    <definedName name="TIPILUM">[69]CRITERIOS!$Q$123:$R$124</definedName>
    <definedName name="TIPIND" localSheetId="39">[69]CRITERIOS!$E$123:$F$124</definedName>
    <definedName name="TIPIND" localSheetId="38">[69]CRITERIOS!$E$123:$F$124</definedName>
    <definedName name="TIPIND" localSheetId="37">[69]CRITERIOS!$E$123:$F$124</definedName>
    <definedName name="TIPIND">[69]CRITERIOS!$E$123:$F$124</definedName>
    <definedName name="Tipos" localSheetId="39">[226]Tipos!$A$3:$U$369</definedName>
    <definedName name="Tipos">[226]Tipos!$A$3:$U$369</definedName>
    <definedName name="TIPPPUB" localSheetId="39">[69]CRITERIOS!$N$123:$O$124</definedName>
    <definedName name="TIPPPUB" localSheetId="38">[69]CRITERIOS!$N$123:$O$124</definedName>
    <definedName name="TIPPPUB" localSheetId="37">[69]CRITERIOS!$N$123:$O$124</definedName>
    <definedName name="TIPPPUB">[69]CRITERIOS!$N$123:$O$124</definedName>
    <definedName name="TIPRES" localSheetId="39">[69]CRITERIOS!$B$123:$C$124</definedName>
    <definedName name="TIPRES" localSheetId="38">[69]CRITERIOS!$B$123:$C$124</definedName>
    <definedName name="TIPRES" localSheetId="37">[69]CRITERIOS!$B$123:$C$124</definedName>
    <definedName name="TIPRES">[69]CRITERIOS!$B$123:$C$124</definedName>
    <definedName name="TIPREV" localSheetId="39">[69]CRITERIOS!$Z$123:$AA$124</definedName>
    <definedName name="TIPREV" localSheetId="38">[69]CRITERIOS!$Z$123:$AA$124</definedName>
    <definedName name="TIPREV" localSheetId="37">[69]CRITERIOS!$Z$123:$AA$124</definedName>
    <definedName name="TIPREV">[69]CRITERIOS!$Z$123:$AA$124</definedName>
    <definedName name="TIPRUR" localSheetId="39">[69]CRITERIOS!$K$123:$L$124</definedName>
    <definedName name="TIPRUR" localSheetId="38">[69]CRITERIOS!$K$123:$L$124</definedName>
    <definedName name="TIPRUR" localSheetId="37">[69]CRITERIOS!$K$123:$L$124</definedName>
    <definedName name="TIPRUR">[69]CRITERIOS!$K$123:$L$124</definedName>
    <definedName name="TIPSPUB" localSheetId="39">[69]CRITERIOS!$T$123:$U$124</definedName>
    <definedName name="TIPSPUB" localSheetId="38">[69]CRITERIOS!$T$123:$U$124</definedName>
    <definedName name="TIPSPUB" localSheetId="37">[69]CRITERIOS!$T$123:$U$124</definedName>
    <definedName name="TIPSPUB">[69]CRITERIOS!$T$123:$U$124</definedName>
    <definedName name="TIT">#N/A</definedName>
    <definedName name="title">[113]Titulo!$C$4</definedName>
    <definedName name="TITLEB">#N/A</definedName>
    <definedName name="_xlnm.Print_Titles" localSheetId="39">'[226]benchmarking-DADOS'!$A$1:$IV$2</definedName>
    <definedName name="_xlnm.Print_Titles">'[226]benchmarking-DADOS'!$A$1:$IV$2</definedName>
    <definedName name="Títulos_impressão_IM">[227]C1398T96!$A$1:$IV$8,[227]C1398T96!$A$1:$B$65536</definedName>
    <definedName name="tiuliul" localSheetId="39" hidden="1">{#N/A,#N/A,FALSE,"CONTROLE"}</definedName>
    <definedName name="tiuliul" localSheetId="38" hidden="1">{#N/A,#N/A,FALSE,"CONTROLE"}</definedName>
    <definedName name="tiuliul" localSheetId="40" hidden="1">{#N/A,#N/A,FALSE,"CONTROLE"}</definedName>
    <definedName name="tiuliul" localSheetId="37" hidden="1">{#N/A,#N/A,FALSE,"CONTROLE"}</definedName>
    <definedName name="tiuliul" hidden="1">{#N/A,#N/A,FALSE,"CONTROLE"}</definedName>
    <definedName name="TJLP">[120]TJLP!$A$2:$C$730</definedName>
    <definedName name="tjlpind" localSheetId="39">#REF!</definedName>
    <definedName name="tjlpind" localSheetId="38">#REF!</definedName>
    <definedName name="tjlpind" localSheetId="37">#REF!</definedName>
    <definedName name="tjlpind">#REF!</definedName>
    <definedName name="tmo" localSheetId="39">#REF!</definedName>
    <definedName name="tmo" localSheetId="38">#REF!</definedName>
    <definedName name="tmo" localSheetId="37">#REF!</definedName>
    <definedName name="tmo">#REF!</definedName>
    <definedName name="TMR">'[32]Dados Ouvidoria II'!$C$40:$O$46</definedName>
    <definedName name="TOCOPILLA_AMORT10" localSheetId="39">#REF!</definedName>
    <definedName name="TOCOPILLA_AMORT10" localSheetId="38">#REF!</definedName>
    <definedName name="TOCOPILLA_AMORT10" localSheetId="37">#REF!</definedName>
    <definedName name="TOCOPILLA_AMORT10">#REF!</definedName>
    <definedName name="TOCOPILLA_AMORT30" localSheetId="39">#REF!</definedName>
    <definedName name="TOCOPILLA_AMORT30" localSheetId="38">#REF!</definedName>
    <definedName name="TOCOPILLA_AMORT30" localSheetId="37">#REF!</definedName>
    <definedName name="TOCOPILLA_AMORT30">#REF!</definedName>
    <definedName name="TOCOPILLA_DIFER" localSheetId="39">#REF!</definedName>
    <definedName name="TOCOPILLA_DIFER" localSheetId="38">#REF!</definedName>
    <definedName name="TOCOPILLA_DIFER" localSheetId="37">#REF!</definedName>
    <definedName name="TOCOPILLA_DIFER">#REF!</definedName>
    <definedName name="todos">#N/A</definedName>
    <definedName name="TOI_META">'[32]Dados Perdas'!$R$36:$AD$42</definedName>
    <definedName name="TOI_REAL">'[32]Dados Perdas'!$R$26:$AD$32</definedName>
    <definedName name="Top_Down_Revenue_Calculation" localSheetId="39">#REF!</definedName>
    <definedName name="Top_Down_Revenue_Calculation" localSheetId="38">#REF!</definedName>
    <definedName name="Top_Down_Revenue_Calculation" localSheetId="37">#REF!</definedName>
    <definedName name="Top_Down_Revenue_Calculation">#REF!</definedName>
    <definedName name="TORNA_CRITERI" localSheetId="39">#REF!</definedName>
    <definedName name="TORNA_CRITERI" localSheetId="38">#REF!</definedName>
    <definedName name="TORNA_CRITERI" localSheetId="37">#REF!</definedName>
    <definedName name="TORNA_CRITERI">#REF!</definedName>
    <definedName name="TOT" localSheetId="23">#REF!,#REF!,#REF!</definedName>
    <definedName name="TOT" localSheetId="39">#REF!,#REF!,#REF!</definedName>
    <definedName name="TOT" localSheetId="38">#REF!,#REF!,#REF!</definedName>
    <definedName name="TOT" localSheetId="37">#REF!,#REF!,#REF!</definedName>
    <definedName name="TOT">#REF!,#REF!,#REF!</definedName>
    <definedName name="TotaisClusters">[228]EmpresasDadosGerais!$D$1001:$I$1011</definedName>
    <definedName name="TOTAL" localSheetId="23">#REF!,#REF!,#REF!,#REF!</definedName>
    <definedName name="TOTAL" localSheetId="39">#REF!,#REF!,#REF!,#REF!</definedName>
    <definedName name="TOTAL" localSheetId="38">#REF!,#REF!,#REF!,#REF!</definedName>
    <definedName name="TOTAL" localSheetId="37">#REF!,#REF!,#REF!,#REF!</definedName>
    <definedName name="TOTAL">#REF!,#REF!,#REF!,#REF!</definedName>
    <definedName name="Total_Assets" localSheetId="39">#REF!</definedName>
    <definedName name="Total_Assets" localSheetId="38">#REF!</definedName>
    <definedName name="Total_Assets" localSheetId="37">#REF!</definedName>
    <definedName name="Total_Assets">#REF!</definedName>
    <definedName name="TOTAL_DA_RECEITA" localSheetId="39">[188]DRE!#REF!</definedName>
    <definedName name="TOTAL_DA_RECEITA" localSheetId="38">[188]DRE!#REF!</definedName>
    <definedName name="TOTAL_DA_RECEITA" localSheetId="37">[188]DRE!#REF!</definedName>
    <definedName name="TOTAL_DA_RECEITA">[188]DRE!#REF!</definedName>
    <definedName name="Total_Market_Growth" localSheetId="39">#REF!</definedName>
    <definedName name="Total_Market_Growth" localSheetId="38">#REF!</definedName>
    <definedName name="Total_Market_Growth" localSheetId="37">#REF!</definedName>
    <definedName name="Total_Market_Growth">#REF!</definedName>
    <definedName name="Total_Net_Revenue" localSheetId="39">#REF!</definedName>
    <definedName name="Total_Net_Revenue" localSheetId="38">#REF!</definedName>
    <definedName name="Total_Net_Revenue" localSheetId="37">#REF!</definedName>
    <definedName name="Total_Net_Revenue">#REF!</definedName>
    <definedName name="Total_Saldo_Moroso_Operativo">[88]CLIENTES!$E$50</definedName>
    <definedName name="TOTCOM" localSheetId="39">[69]CRITERIOS!$H$5:$H$6</definedName>
    <definedName name="TOTCOM" localSheetId="38">[69]CRITERIOS!$H$5:$H$6</definedName>
    <definedName name="TOTCOM" localSheetId="37">[69]CRITERIOS!$H$5:$H$6</definedName>
    <definedName name="TOTCOM">[69]CRITERIOS!$H$5:$H$6</definedName>
    <definedName name="TOTCPRO" localSheetId="39">[69]CRITERIOS!$W$5:$W$6</definedName>
    <definedName name="TOTCPRO" localSheetId="38">[69]CRITERIOS!$W$5:$W$6</definedName>
    <definedName name="TOTCPRO" localSheetId="37">[69]CRITERIOS!$W$5:$W$6</definedName>
    <definedName name="TOTCPRO">[69]CRITERIOS!$W$5:$W$6</definedName>
    <definedName name="TOTILUM" localSheetId="39">[69]CRITERIOS!$Q$5:$Q$6</definedName>
    <definedName name="TOTILUM" localSheetId="38">[69]CRITERIOS!$Q$5:$Q$6</definedName>
    <definedName name="TOTILUM" localSheetId="37">[69]CRITERIOS!$Q$5:$Q$6</definedName>
    <definedName name="TOTILUM">[69]CRITERIOS!$Q$5:$Q$6</definedName>
    <definedName name="TOTIND" localSheetId="39">[69]CRITERIOS!$E$5:$E$6</definedName>
    <definedName name="TOTIND" localSheetId="38">[69]CRITERIOS!$E$5:$E$6</definedName>
    <definedName name="TOTIND" localSheetId="37">[69]CRITERIOS!$E$5:$E$6</definedName>
    <definedName name="TOTIND">[69]CRITERIOS!$E$5:$E$6</definedName>
    <definedName name="TOTORDEMBR" localSheetId="23">#REF!</definedName>
    <definedName name="TOTORDEMBR" localSheetId="39">#REF!</definedName>
    <definedName name="TOTORDEMBR">#REF!</definedName>
    <definedName name="TOTORDEMRG" localSheetId="23">#REF!</definedName>
    <definedName name="TOTORDEMRG" localSheetId="39">#REF!</definedName>
    <definedName name="TOTORDEMRG">#REF!</definedName>
    <definedName name="TOTORDEMUF" localSheetId="23">#REF!</definedName>
    <definedName name="TOTORDEMUF" localSheetId="39">#REF!</definedName>
    <definedName name="TOTORDEMUF">#REF!</definedName>
    <definedName name="TOTPPUB" localSheetId="39">[69]CRITERIOS!$N$5:$N$6</definedName>
    <definedName name="TOTPPUB" localSheetId="38">[69]CRITERIOS!$N$5:$N$6</definedName>
    <definedName name="TOTPPUB" localSheetId="37">[69]CRITERIOS!$N$5:$N$6</definedName>
    <definedName name="TOTPPUB">[69]CRITERIOS!$N$5:$N$6</definedName>
    <definedName name="TOTRES" localSheetId="39">[69]CRITERIOS!$B$5:$B$6</definedName>
    <definedName name="TOTRES" localSheetId="38">[69]CRITERIOS!$B$5:$B$6</definedName>
    <definedName name="TOTRES" localSheetId="37">[69]CRITERIOS!$B$5:$B$6</definedName>
    <definedName name="TOTRES">[69]CRITERIOS!$B$5:$B$6</definedName>
    <definedName name="TOTREV" localSheetId="39">[69]CRITERIOS!$Z$5:$Z$6</definedName>
    <definedName name="TOTREV" localSheetId="38">[69]CRITERIOS!$Z$5:$Z$6</definedName>
    <definedName name="TOTREV" localSheetId="37">[69]CRITERIOS!$Z$5:$Z$6</definedName>
    <definedName name="TOTREV">[69]CRITERIOS!$Z$5:$Z$6</definedName>
    <definedName name="TOTRUR" localSheetId="39">[69]CRITERIOS!$K$5:$K$6</definedName>
    <definedName name="TOTRUR" localSheetId="38">[69]CRITERIOS!$K$5:$K$6</definedName>
    <definedName name="TOTRUR" localSheetId="37">[69]CRITERIOS!$K$5:$K$6</definedName>
    <definedName name="TOTRUR">[69]CRITERIOS!$K$5:$K$6</definedName>
    <definedName name="TOTSPUB" localSheetId="39">[69]CRITERIOS!$T$5:$T$6</definedName>
    <definedName name="TOTSPUB" localSheetId="38">[69]CRITERIOS!$T$5:$T$6</definedName>
    <definedName name="TOTSPUB" localSheetId="37">[69]CRITERIOS!$T$5:$T$6</definedName>
    <definedName name="TOTSPUB">[69]CRITERIOS!$T$5:$T$6</definedName>
    <definedName name="TR">[120]TR!$A$5:$C$75</definedName>
    <definedName name="TRADUÇÃO.PL" localSheetId="23">#REF!</definedName>
    <definedName name="TRADUÇÃO.PL" localSheetId="39">#REF!</definedName>
    <definedName name="TRADUÇÃO.PL" localSheetId="38">#REF!</definedName>
    <definedName name="TRADUÇÃO.PL" localSheetId="37">#REF!</definedName>
    <definedName name="TRADUÇÃO.PL">#REF!</definedName>
    <definedName name="Tranche_A">'[72]Data Inputs'!$F$139:$F$176</definedName>
    <definedName name="trans_exp" localSheetId="39">#REF!</definedName>
    <definedName name="trans_exp" localSheetId="38">#REF!</definedName>
    <definedName name="trans_exp" localSheetId="37">#REF!</definedName>
    <definedName name="trans_exp">#REF!</definedName>
    <definedName name="transtog" localSheetId="39">#REF!</definedName>
    <definedName name="transtog" localSheetId="38">#REF!</definedName>
    <definedName name="transtog" localSheetId="37">#REF!</definedName>
    <definedName name="transtog">#REF!</definedName>
    <definedName name="TRES" localSheetId="23">#REF!</definedName>
    <definedName name="TRES" localSheetId="39">#REF!</definedName>
    <definedName name="TRES">#REF!</definedName>
    <definedName name="tresmeses" localSheetId="23">#REF!</definedName>
    <definedName name="tresmeses" localSheetId="39">#REF!</definedName>
    <definedName name="tresmeses">#REF!</definedName>
    <definedName name="tretw" localSheetId="39">#REF!</definedName>
    <definedName name="tretw" localSheetId="38">#REF!</definedName>
    <definedName name="tretw" localSheetId="37">#REF!</definedName>
    <definedName name="tretw">#REF!</definedName>
    <definedName name="trewt" localSheetId="39">#REF!</definedName>
    <definedName name="trewt" localSheetId="38">#REF!</definedName>
    <definedName name="trewt" localSheetId="37">#REF!</definedName>
    <definedName name="trewt">#REF!</definedName>
    <definedName name="TRIBCOM" localSheetId="39">[138]CRITERIOS!$H$261:$I$262</definedName>
    <definedName name="TRIBCOM" localSheetId="38">[138]CRITERIOS!$H$261:$I$262</definedName>
    <definedName name="TRIBCOM" localSheetId="37">[138]CRITERIOS!$H$261:$I$262</definedName>
    <definedName name="TRIBCOM">[138]CRITERIOS!$H$261:$I$262</definedName>
    <definedName name="TRIBCPRO" localSheetId="39">[138]CRITERIOS!$W$261:$X$262</definedName>
    <definedName name="TRIBCPRO" localSheetId="38">[138]CRITERIOS!$W$261:$X$262</definedName>
    <definedName name="TRIBCPRO" localSheetId="37">[138]CRITERIOS!$W$261:$X$262</definedName>
    <definedName name="TRIBCPRO">[138]CRITERIOS!$W$261:$X$262</definedName>
    <definedName name="TRIBILUM" localSheetId="39">[138]CRITERIOS!$Q$261:$R$262</definedName>
    <definedName name="TRIBILUM" localSheetId="38">[138]CRITERIOS!$Q$261:$R$262</definedName>
    <definedName name="TRIBILUM" localSheetId="37">[138]CRITERIOS!$Q$261:$R$262</definedName>
    <definedName name="TRIBILUM">[138]CRITERIOS!$Q$261:$R$262</definedName>
    <definedName name="TRIBIND" localSheetId="39">[138]CRITERIOS!$E$261:$F$262</definedName>
    <definedName name="TRIBIND" localSheetId="38">[138]CRITERIOS!$E$261:$F$262</definedName>
    <definedName name="TRIBIND" localSheetId="37">[138]CRITERIOS!$E$261:$F$262</definedName>
    <definedName name="TRIBIND">[138]CRITERIOS!$E$261:$F$262</definedName>
    <definedName name="TRIBPPUB" localSheetId="39">[138]CRITERIOS!$N$261:$O$262</definedName>
    <definedName name="TRIBPPUB" localSheetId="38">[138]CRITERIOS!$N$261:$O$262</definedName>
    <definedName name="TRIBPPUB" localSheetId="37">[138]CRITERIOS!$N$261:$O$262</definedName>
    <definedName name="TRIBPPUB">[138]CRITERIOS!$N$261:$O$262</definedName>
    <definedName name="TRIBRES" localSheetId="39">[138]CRITERIOS!$B$261:$C$262</definedName>
    <definedName name="TRIBRES" localSheetId="38">[138]CRITERIOS!$B$261:$C$262</definedName>
    <definedName name="TRIBRES" localSheetId="37">[138]CRITERIOS!$B$261:$C$262</definedName>
    <definedName name="TRIBRES">[138]CRITERIOS!$B$261:$C$262</definedName>
    <definedName name="TRIBREV" localSheetId="39">[138]CRITERIOS!$Z$261:$AA$262</definedName>
    <definedName name="TRIBREV" localSheetId="38">[138]CRITERIOS!$Z$261:$AA$262</definedName>
    <definedName name="TRIBREV" localSheetId="37">[138]CRITERIOS!$Z$261:$AA$262</definedName>
    <definedName name="TRIBREV">[138]CRITERIOS!$Z$261:$AA$262</definedName>
    <definedName name="TRIBRUR" localSheetId="39">[138]CRITERIOS!$K$261:$L$262</definedName>
    <definedName name="TRIBRUR" localSheetId="38">[138]CRITERIOS!$K$261:$L$262</definedName>
    <definedName name="TRIBRUR" localSheetId="37">[138]CRITERIOS!$K$261:$L$262</definedName>
    <definedName name="TRIBRUR">[138]CRITERIOS!$K$261:$L$262</definedName>
    <definedName name="TRIBSPUB" localSheetId="39">[138]CRITERIOS!$T$261:$U$262</definedName>
    <definedName name="TRIBSPUB" localSheetId="38">[138]CRITERIOS!$T$261:$U$262</definedName>
    <definedName name="TRIBSPUB" localSheetId="37">[138]CRITERIOS!$T$261:$U$262</definedName>
    <definedName name="TRIBSPUB">[138]CRITERIOS!$T$261:$U$262</definedName>
    <definedName name="Trimestre_Ano_Anterior">[31]Trimestres!$C$17</definedName>
    <definedName name="Trimestre_Anterior">[31]Trimestres!$C$18</definedName>
    <definedName name="Trimestre_Atual">[31]Trimestres!$C$14</definedName>
    <definedName name="Trimestre_Balanço">[31]Trimestres!$C$21</definedName>
    <definedName name="Trimestre_Balanço_Ano_Anterior">[31]Trimestres!$C$23</definedName>
    <definedName name="Trimestre_Balanço_Anterior">[31]Trimestres!$C$22</definedName>
    <definedName name="TROVA" localSheetId="39">#REF!</definedName>
    <definedName name="TROVA" localSheetId="38">#REF!</definedName>
    <definedName name="TROVA" localSheetId="37">#REF!</definedName>
    <definedName name="TROVA">#REF!</definedName>
    <definedName name="try" localSheetId="39" hidden="1">{#N/A,#N/A,FALSE,"CONTROLE"}</definedName>
    <definedName name="try" localSheetId="38" hidden="1">{#N/A,#N/A,FALSE,"CONTROLE"}</definedName>
    <definedName name="try" localSheetId="40" hidden="1">{#N/A,#N/A,FALSE,"CONTROLE"}</definedName>
    <definedName name="try" localSheetId="37" hidden="1">{#N/A,#N/A,FALSE,"CONTROLE"}</definedName>
    <definedName name="try" hidden="1">{#N/A,#N/A,FALSE,"CONTROLE"}</definedName>
    <definedName name="trye" localSheetId="39" hidden="1">{#N/A,#N/A,FALSE,"CONTROLE"}</definedName>
    <definedName name="trye" localSheetId="38" hidden="1">{#N/A,#N/A,FALSE,"CONTROLE"}</definedName>
    <definedName name="trye" localSheetId="40" hidden="1">{#N/A,#N/A,FALSE,"CONTROLE"}</definedName>
    <definedName name="trye" localSheetId="37" hidden="1">{#N/A,#N/A,FALSE,"CONTROLE"}</definedName>
    <definedName name="trye" hidden="1">{#N/A,#N/A,FALSE,"CONTROLE"}</definedName>
    <definedName name="TTDISP0197">[6]OPJAN!$W$21</definedName>
    <definedName name="TTF93A" localSheetId="23">#REF!</definedName>
    <definedName name="TTF93A" localSheetId="39">#REF!</definedName>
    <definedName name="TTF93A">#REF!</definedName>
    <definedName name="TTF94A" localSheetId="23">#REF!</definedName>
    <definedName name="TTF94A" localSheetId="39">#REF!</definedName>
    <definedName name="TTF94A">#REF!</definedName>
    <definedName name="TTF95A" localSheetId="23">#REF!</definedName>
    <definedName name="TTF95A" localSheetId="39">#REF!</definedName>
    <definedName name="TTF95A">#REF!</definedName>
    <definedName name="TTF96A" localSheetId="39">#REF!</definedName>
    <definedName name="TTF96A">#REF!</definedName>
    <definedName name="TTREC0197">[6]OPJAN!$W$8</definedName>
    <definedName name="TTREC0297">[6]OPFEV!$T$8</definedName>
    <definedName name="ttt" localSheetId="39">#REF!</definedName>
    <definedName name="ttt">#REF!</definedName>
    <definedName name="TTTTTTTTT">'[35]CALC-RESUMO'!$AS$3:$AV$34</definedName>
    <definedName name="tudo" localSheetId="23">#REF!</definedName>
    <definedName name="tudo" localSheetId="39">#REF!</definedName>
    <definedName name="tudo" localSheetId="38">#REF!</definedName>
    <definedName name="tudo" localSheetId="37">#REF!</definedName>
    <definedName name="tudo">#REF!</definedName>
    <definedName name="TXCOOPCOM">[150]CRITERIOS!$H$163:$I$176</definedName>
    <definedName name="TXCOOPCPRO">[150]CRITERIOS!$W$163:$X$176</definedName>
    <definedName name="TXCOOPILUM">[150]CRITERIOS!$Q$163:$R$176</definedName>
    <definedName name="TXCOOPIND">[150]CRITERIOS!$E$163:$F$176</definedName>
    <definedName name="TXCOOPPPUB">[150]CRITERIOS!$N$163:$O$176</definedName>
    <definedName name="TXCOOPRES">[150]CRITERIOS!$B$163:$C$176</definedName>
    <definedName name="TXCOOPREV">[150]CRITERIOS!$Z$163:$AA$176</definedName>
    <definedName name="TXCOOPRUR">[150]CRITERIOS!$K$163:$L$176</definedName>
    <definedName name="TXCOOPSPUB">[150]CRITERIOS!$T$163:$U$176</definedName>
    <definedName name="tyt" localSheetId="39" hidden="1">{#N/A,#N/A,FALSE,"CONTROLE"}</definedName>
    <definedName name="tyt" localSheetId="38" hidden="1">{#N/A,#N/A,FALSE,"CONTROLE"}</definedName>
    <definedName name="tyt" localSheetId="40" hidden="1">{#N/A,#N/A,FALSE,"CONTROLE"}</definedName>
    <definedName name="tyt" localSheetId="37" hidden="1">{#N/A,#N/A,FALSE,"CONTROLE"}</definedName>
    <definedName name="tyt" hidden="1">{#N/A,#N/A,FALSE,"CONTROLE"}</definedName>
    <definedName name="tyuttry" localSheetId="39" hidden="1">{#N/A,#N/A,FALSE,"CONTROLE";#N/A,#N/A,FALSE,"CONTROLE"}</definedName>
    <definedName name="tyuttry" localSheetId="38" hidden="1">{#N/A,#N/A,FALSE,"CONTROLE";#N/A,#N/A,FALSE,"CONTROLE"}</definedName>
    <definedName name="tyuttry" localSheetId="40" hidden="1">{#N/A,#N/A,FALSE,"CONTROLE";#N/A,#N/A,FALSE,"CONTROLE"}</definedName>
    <definedName name="tyuttry" localSheetId="37" hidden="1">{#N/A,#N/A,FALSE,"CONTROLE";#N/A,#N/A,FALSE,"CONTROLE"}</definedName>
    <definedName name="tyuttry" hidden="1">{#N/A,#N/A,FALSE,"CONTROLE";#N/A,#N/A,FALSE,"CONTROLE"}</definedName>
    <definedName name="U" localSheetId="23">#REF!</definedName>
    <definedName name="U" localSheetId="39">#REF!</definedName>
    <definedName name="U">#REF!</definedName>
    <definedName name="uc_fat">'[89]pl atual'!$D$1:$D$65536</definedName>
    <definedName name="UCCOM" localSheetId="39">[69]CRITERIOS!$H$5:$I$6</definedName>
    <definedName name="UCCOM" localSheetId="38">[69]CRITERIOS!$H$5:$I$6</definedName>
    <definedName name="UCCOM" localSheetId="37">[69]CRITERIOS!$H$5:$I$6</definedName>
    <definedName name="UCCOM">[69]CRITERIOS!$H$5:$I$6</definedName>
    <definedName name="UCCPRO" localSheetId="39">[69]CRITERIOS!$W$5:$X$6</definedName>
    <definedName name="UCCPRO" localSheetId="38">[69]CRITERIOS!$W$5:$X$6</definedName>
    <definedName name="UCCPRO" localSheetId="37">[69]CRITERIOS!$W$5:$X$6</definedName>
    <definedName name="UCCPRO">[69]CRITERIOS!$W$5:$X$6</definedName>
    <definedName name="UCILUM" localSheetId="39">[69]CRITERIOS!$Q$5:$R$6</definedName>
    <definedName name="UCILUM" localSheetId="38">[69]CRITERIOS!$Q$5:$R$6</definedName>
    <definedName name="UCILUM" localSheetId="37">[69]CRITERIOS!$Q$5:$R$6</definedName>
    <definedName name="UCILUM">[69]CRITERIOS!$Q$5:$R$6</definedName>
    <definedName name="UCIND" localSheetId="39">[69]CRITERIOS!$E$5:$F$6</definedName>
    <definedName name="UCIND" localSheetId="38">[69]CRITERIOS!$E$5:$F$6</definedName>
    <definedName name="UCIND" localSheetId="37">[69]CRITERIOS!$E$5:$F$6</definedName>
    <definedName name="UCIND">[69]CRITERIOS!$E$5:$F$6</definedName>
    <definedName name="UCPPUB" localSheetId="39">[69]CRITERIOS!$N$5:$O$6</definedName>
    <definedName name="UCPPUB" localSheetId="38">[69]CRITERIOS!$N$5:$O$6</definedName>
    <definedName name="UCPPUB" localSheetId="37">[69]CRITERIOS!$N$5:$O$6</definedName>
    <definedName name="UCPPUB">[69]CRITERIOS!$N$5:$O$6</definedName>
    <definedName name="UCRES" localSheetId="39">[69]CRITERIOS!$B$5:$C$6</definedName>
    <definedName name="UCRES" localSheetId="38">[69]CRITERIOS!$B$5:$C$6</definedName>
    <definedName name="UCRES" localSheetId="37">[69]CRITERIOS!$B$5:$C$6</definedName>
    <definedName name="UCRES">[69]CRITERIOS!$B$5:$C$6</definedName>
    <definedName name="UCREV" localSheetId="39">[69]CRITERIOS!$Z$5:$AA$6</definedName>
    <definedName name="UCREV" localSheetId="38">[69]CRITERIOS!$Z$5:$AA$6</definedName>
    <definedName name="UCREV" localSheetId="37">[69]CRITERIOS!$Z$5:$AA$6</definedName>
    <definedName name="UCREV">[69]CRITERIOS!$Z$5:$AA$6</definedName>
    <definedName name="UCRUR" localSheetId="39">[69]CRITERIOS!$K$5:$L$6</definedName>
    <definedName name="UCRUR" localSheetId="38">[69]CRITERIOS!$K$5:$L$6</definedName>
    <definedName name="UCRUR" localSheetId="37">[69]CRITERIOS!$K$5:$L$6</definedName>
    <definedName name="UCRUR">[69]CRITERIOS!$K$5:$L$6</definedName>
    <definedName name="UCSPUB" localSheetId="39">[69]CRITERIOS!$T$5:$U$6</definedName>
    <definedName name="UCSPUB" localSheetId="38">[69]CRITERIOS!$T$5:$U$6</definedName>
    <definedName name="UCSPUB" localSheetId="37">[69]CRITERIOS!$T$5:$U$6</definedName>
    <definedName name="UCSPUB">[69]CRITERIOS!$T$5:$U$6</definedName>
    <definedName name="UFDRCOM" localSheetId="39">[69]CRITERIOS!$H$64:$I$67</definedName>
    <definedName name="UFDRCOM" localSheetId="38">[69]CRITERIOS!$H$64:$I$67</definedName>
    <definedName name="UFDRCOM" localSheetId="37">[69]CRITERIOS!$H$64:$I$67</definedName>
    <definedName name="UFDRCOM">[69]CRITERIOS!$H$64:$I$67</definedName>
    <definedName name="UFDRCPRO" localSheetId="39">[69]CRITERIOS!$W$64:$X$67</definedName>
    <definedName name="UFDRCPRO" localSheetId="38">[69]CRITERIOS!$W$64:$X$67</definedName>
    <definedName name="UFDRCPRO" localSheetId="37">[69]CRITERIOS!$W$64:$X$67</definedName>
    <definedName name="UFDRCPRO">[69]CRITERIOS!$W$64:$X$67</definedName>
    <definedName name="UFDRILUM" localSheetId="39">[69]CRITERIOS!$Q$64:$R$67</definedName>
    <definedName name="UFDRILUM" localSheetId="38">[69]CRITERIOS!$Q$64:$R$67</definedName>
    <definedName name="UFDRILUM" localSheetId="37">[69]CRITERIOS!$Q$64:$R$67</definedName>
    <definedName name="UFDRILUM">[69]CRITERIOS!$Q$64:$R$67</definedName>
    <definedName name="UFDRIND" localSheetId="39">[69]CRITERIOS!$E$64:$F$67</definedName>
    <definedName name="UFDRIND" localSheetId="38">[69]CRITERIOS!$E$64:$F$67</definedName>
    <definedName name="UFDRIND" localSheetId="37">[69]CRITERIOS!$E$64:$F$67</definedName>
    <definedName name="UFDRIND">[69]CRITERIOS!$E$64:$F$67</definedName>
    <definedName name="UFDRPPUB" localSheetId="39">[69]CRITERIOS!$N$64:$O$67</definedName>
    <definedName name="UFDRPPUB" localSheetId="38">[69]CRITERIOS!$N$64:$O$67</definedName>
    <definedName name="UFDRPPUB" localSheetId="37">[69]CRITERIOS!$N$64:$O$67</definedName>
    <definedName name="UFDRPPUB">[69]CRITERIOS!$N$64:$O$67</definedName>
    <definedName name="UFDRRES" localSheetId="39">[69]CRITERIOS!$B$64:$C$67</definedName>
    <definedName name="UFDRRES" localSheetId="38">[69]CRITERIOS!$B$64:$C$67</definedName>
    <definedName name="UFDRRES" localSheetId="37">[69]CRITERIOS!$B$64:$C$67</definedName>
    <definedName name="UFDRRES">[69]CRITERIOS!$B$64:$C$67</definedName>
    <definedName name="UFDRREV" localSheetId="39">[69]CRITERIOS!$Z$64:$AA$67</definedName>
    <definedName name="UFDRREV" localSheetId="38">[69]CRITERIOS!$Z$64:$AA$67</definedName>
    <definedName name="UFDRREV" localSheetId="37">[69]CRITERIOS!$Z$64:$AA$67</definedName>
    <definedName name="UFDRREV">[69]CRITERIOS!$Z$64:$AA$67</definedName>
    <definedName name="UFDRRUR" localSheetId="39">[69]CRITERIOS!$K$64:$L$67</definedName>
    <definedName name="UFDRRUR" localSheetId="38">[69]CRITERIOS!$K$64:$L$67</definedName>
    <definedName name="UFDRRUR" localSheetId="37">[69]CRITERIOS!$K$64:$L$67</definedName>
    <definedName name="UFDRRUR">[69]CRITERIOS!$K$64:$L$67</definedName>
    <definedName name="UFDRSPUB" localSheetId="39">[69]CRITERIOS!$T$64:$U$67</definedName>
    <definedName name="UFDRSPUB" localSheetId="38">[69]CRITERIOS!$T$64:$U$67</definedName>
    <definedName name="UFDRSPUB" localSheetId="37">[69]CRITERIOS!$T$64:$U$67</definedName>
    <definedName name="UFDRSPUB">[69]CRITERIOS!$T$64:$U$67</definedName>
    <definedName name="UFERCOM" localSheetId="39">[69]CRITERIOS!$H$43:$I$47</definedName>
    <definedName name="UFERCOM" localSheetId="38">[69]CRITERIOS!$H$43:$I$47</definedName>
    <definedName name="UFERCOM" localSheetId="37">[69]CRITERIOS!$H$43:$I$47</definedName>
    <definedName name="UFERCOM">[69]CRITERIOS!$H$43:$I$47</definedName>
    <definedName name="UFERCPRO" localSheetId="39">[69]CRITERIOS!$W$43:$X$47</definedName>
    <definedName name="UFERCPRO" localSheetId="38">[69]CRITERIOS!$W$43:$X$47</definedName>
    <definedName name="UFERCPRO" localSheetId="37">[69]CRITERIOS!$W$43:$X$47</definedName>
    <definedName name="UFERCPRO">[69]CRITERIOS!$W$43:$X$47</definedName>
    <definedName name="UFERILUM" localSheetId="39">[69]CRITERIOS!$Q$43:$R$47</definedName>
    <definedName name="UFERILUM" localSheetId="38">[69]CRITERIOS!$Q$43:$R$47</definedName>
    <definedName name="UFERILUM" localSheetId="37">[69]CRITERIOS!$Q$43:$R$47</definedName>
    <definedName name="UFERILUM">[69]CRITERIOS!$Q$43:$R$47</definedName>
    <definedName name="UFERIND" localSheetId="39">[69]CRITERIOS!$E$43:$F$47</definedName>
    <definedName name="UFERIND" localSheetId="38">[69]CRITERIOS!$E$43:$F$47</definedName>
    <definedName name="UFERIND" localSheetId="37">[69]CRITERIOS!$E$43:$F$47</definedName>
    <definedName name="UFERIND">[69]CRITERIOS!$E$43:$F$47</definedName>
    <definedName name="UFERPPUB" localSheetId="39">[69]CRITERIOS!$N$43:$O$47</definedName>
    <definedName name="UFERPPUB" localSheetId="38">[69]CRITERIOS!$N$43:$O$47</definedName>
    <definedName name="UFERPPUB" localSheetId="37">[69]CRITERIOS!$N$43:$O$47</definedName>
    <definedName name="UFERPPUB">[69]CRITERIOS!$N$43:$O$47</definedName>
    <definedName name="UFERRES" localSheetId="39">[69]CRITERIOS!$B$43:$C$47</definedName>
    <definedName name="UFERRES" localSheetId="38">[69]CRITERIOS!$B$43:$C$47</definedName>
    <definedName name="UFERRES" localSheetId="37">[69]CRITERIOS!$B$43:$C$47</definedName>
    <definedName name="UFERRES">[69]CRITERIOS!$B$43:$C$47</definedName>
    <definedName name="UFERREV" localSheetId="39">[69]CRITERIOS!$Z$43:$AA$47</definedName>
    <definedName name="UFERREV" localSheetId="38">[69]CRITERIOS!$Z$43:$AA$47</definedName>
    <definedName name="UFERREV" localSheetId="37">[69]CRITERIOS!$Z$43:$AA$47</definedName>
    <definedName name="UFERREV">[69]CRITERIOS!$Z$43:$AA$47</definedName>
    <definedName name="UFERRUR" localSheetId="39">[69]CRITERIOS!$K$43:$L$47</definedName>
    <definedName name="UFERRUR" localSheetId="38">[69]CRITERIOS!$K$43:$L$47</definedName>
    <definedName name="UFERRUR" localSheetId="37">[69]CRITERIOS!$K$43:$L$47</definedName>
    <definedName name="UFERRUR">[69]CRITERIOS!$K$43:$L$47</definedName>
    <definedName name="UFERSPUB" localSheetId="39">[69]CRITERIOS!$T$43:$U$47</definedName>
    <definedName name="UFERSPUB" localSheetId="38">[69]CRITERIOS!$T$43:$U$47</definedName>
    <definedName name="UFERSPUB" localSheetId="37">[69]CRITERIOS!$T$43:$U$47</definedName>
    <definedName name="UFERSPUB">[69]CRITERIOS!$T$43:$U$47</definedName>
    <definedName name="UFIR" localSheetId="23">#REF!</definedName>
    <definedName name="UFIR" localSheetId="39">#REF!</definedName>
    <definedName name="UFIR" localSheetId="38">#REF!</definedName>
    <definedName name="UFIR" localSheetId="37">#REF!</definedName>
    <definedName name="UFIR">#REF!</definedName>
    <definedName name="UFIR2">'[120]UFIR (2)'!$A$348:$B$3444,'[120]UFIR (2)'!$A$6:$B$348</definedName>
    <definedName name="UFIRATUAL" localSheetId="23">#REF!</definedName>
    <definedName name="UFIRATUAL" localSheetId="39">#REF!</definedName>
    <definedName name="UFIRATUAL" localSheetId="38">#REF!</definedName>
    <definedName name="UFIRATUAL" localSheetId="37">#REF!</definedName>
    <definedName name="UFIRATUAL">#REF!</definedName>
    <definedName name="UFIRECF">'[120]UFIR (2)'!$A$6:$B$3309</definedName>
    <definedName name="UFIRR">'[120]UFIR (2)'!$A$348:$B$3444,'[120]UFIR (2)'!$A$6:$B$348</definedName>
    <definedName name="UHE_SA_CARVALHO_ampl_APE">"dados"</definedName>
    <definedName name="ui" localSheetId="23">[144]ANALI2000!#REF!</definedName>
    <definedName name="ui" localSheetId="39">[144]ANALI2000!#REF!</definedName>
    <definedName name="ui">[144]ANALI2000!#REF!</definedName>
    <definedName name="uiliul" localSheetId="39" hidden="1">{#N/A,#N/A,FALSE,"CONTROLE"}</definedName>
    <definedName name="uiliul" localSheetId="38" hidden="1">{#N/A,#N/A,FALSE,"CONTROLE"}</definedName>
    <definedName name="uiliul" localSheetId="40" hidden="1">{#N/A,#N/A,FALSE,"CONTROLE"}</definedName>
    <definedName name="uiliul" localSheetId="37" hidden="1">{#N/A,#N/A,FALSE,"CONTROLE"}</definedName>
    <definedName name="uiliul" hidden="1">{#N/A,#N/A,FALSE,"CONTROLE"}</definedName>
    <definedName name="uj" localSheetId="39" hidden="1">{#N/A,#N/A,FALSE,"CONTROLE"}</definedName>
    <definedName name="uj" localSheetId="38" hidden="1">{#N/A,#N/A,FALSE,"CONTROLE"}</definedName>
    <definedName name="uj" localSheetId="40" hidden="1">{#N/A,#N/A,FALSE,"CONTROLE"}</definedName>
    <definedName name="uj" localSheetId="37" hidden="1">{#N/A,#N/A,FALSE,"CONTROLE"}</definedName>
    <definedName name="uj" hidden="1">{#N/A,#N/A,FALSE,"CONTROLE"}</definedName>
    <definedName name="ujuju" localSheetId="39" hidden="1">{#N/A,#N/A,FALSE,"CONTROLE";#N/A,#N/A,FALSE,"CONTROLE"}</definedName>
    <definedName name="ujuju" localSheetId="38" hidden="1">{#N/A,#N/A,FALSE,"CONTROLE";#N/A,#N/A,FALSE,"CONTROLE"}</definedName>
    <definedName name="ujuju" localSheetId="40" hidden="1">{#N/A,#N/A,FALSE,"CONTROLE";#N/A,#N/A,FALSE,"CONTROLE"}</definedName>
    <definedName name="ujuju" localSheetId="37" hidden="1">{#N/A,#N/A,FALSE,"CONTROLE";#N/A,#N/A,FALSE,"CONTROLE"}</definedName>
    <definedName name="ujuju" hidden="1">{#N/A,#N/A,FALSE,"CONTROLE";#N/A,#N/A,FALSE,"CONTROLE"}</definedName>
    <definedName name="ULP" localSheetId="23">#REF!</definedName>
    <definedName name="ULP" localSheetId="39">#REF!</definedName>
    <definedName name="ULP">#REF!</definedName>
    <definedName name="ULPA" localSheetId="23">#REF!</definedName>
    <definedName name="ULPA" localSheetId="39">#REF!</definedName>
    <definedName name="ULPA">#REF!</definedName>
    <definedName name="ULPT" localSheetId="23">#REF!</definedName>
    <definedName name="ULPT" localSheetId="39">#REF!</definedName>
    <definedName name="ULPT">#REF!</definedName>
    <definedName name="UM" localSheetId="39">#REF!</definedName>
    <definedName name="UM">#REF!</definedName>
    <definedName name="UNITS" localSheetId="39">#REF!</definedName>
    <definedName name="UNITS" localSheetId="38">#REF!</definedName>
    <definedName name="UNITS" localSheetId="37">#REF!</definedName>
    <definedName name="UNITS">#REF!</definedName>
    <definedName name="UNITSB">#N/A</definedName>
    <definedName name="unlev_fcf_rate" localSheetId="39">#REF!</definedName>
    <definedName name="unlev_fcf_rate" localSheetId="38">#REF!</definedName>
    <definedName name="unlev_fcf_rate" localSheetId="37">#REF!</definedName>
    <definedName name="unlev_fcf_rate">#REF!</definedName>
    <definedName name="UnleveredBetas" localSheetId="39">#REF!</definedName>
    <definedName name="UnleveredBetas" localSheetId="38">#REF!</definedName>
    <definedName name="UnleveredBetas" localSheetId="37">#REF!</definedName>
    <definedName name="UnleveredBetas">#REF!</definedName>
    <definedName name="US__CHF" localSheetId="39">#REF!</definedName>
    <definedName name="US__CHF">#REF!</definedName>
    <definedName name="US__P" localSheetId="39">#REF!</definedName>
    <definedName name="US__P">#REF!</definedName>
    <definedName name="uscpi_index">[58]Assumptions!$E$197:$AH$197</definedName>
    <definedName name="USMIX97">[22]CVA_Projetada12meses!$A$520:$O$561</definedName>
    <definedName name="USOCOM" localSheetId="39">[138]CRITERIOS!$H$247:$I$254</definedName>
    <definedName name="USOCOM" localSheetId="38">[138]CRITERIOS!$H$247:$I$254</definedName>
    <definedName name="USOCOM" localSheetId="37">[138]CRITERIOS!$H$247:$I$254</definedName>
    <definedName name="USOCOM">[138]CRITERIOS!$H$247:$I$254</definedName>
    <definedName name="USOCPRO" localSheetId="39">[138]CRITERIOS!$W$247:$X$254</definedName>
    <definedName name="USOCPRO" localSheetId="38">[138]CRITERIOS!$W$247:$X$254</definedName>
    <definedName name="USOCPRO" localSheetId="37">[138]CRITERIOS!$W$247:$X$254</definedName>
    <definedName name="USOCPRO">[138]CRITERIOS!$W$247:$X$254</definedName>
    <definedName name="USODISTCICMSCOM" localSheetId="39">[94]CRITERIOS!$H$296:$I$297</definedName>
    <definedName name="USODISTCICMSCOM" localSheetId="38">[94]CRITERIOS!$H$296:$I$297</definedName>
    <definedName name="USODISTCICMSCOM" localSheetId="37">[94]CRITERIOS!$H$296:$I$297</definedName>
    <definedName name="USODISTCICMSCOM">[94]CRITERIOS!$H$296:$I$297</definedName>
    <definedName name="USODISTCICMSCPRO" localSheetId="39">[94]CRITERIOS!$W$296:$X$297</definedName>
    <definedName name="USODISTCICMSCPRO" localSheetId="38">[94]CRITERIOS!$W$296:$X$297</definedName>
    <definedName name="USODISTCICMSCPRO" localSheetId="37">[94]CRITERIOS!$W$296:$X$297</definedName>
    <definedName name="USODISTCICMSCPRO">[94]CRITERIOS!$W$296:$X$297</definedName>
    <definedName name="USODISTCICMSILUM" localSheetId="39">[94]CRITERIOS!$Q$296:$R$297</definedName>
    <definedName name="USODISTCICMSILUM" localSheetId="38">[94]CRITERIOS!$Q$296:$R$297</definedName>
    <definedName name="USODISTCICMSILUM" localSheetId="37">[94]CRITERIOS!$Q$296:$R$297</definedName>
    <definedName name="USODISTCICMSILUM">[94]CRITERIOS!$Q$296:$R$297</definedName>
    <definedName name="USODISTCICMSIND" localSheetId="39">[94]CRITERIOS!$E$296:$F$297</definedName>
    <definedName name="USODISTCICMSIND" localSheetId="38">[94]CRITERIOS!$E$296:$F$297</definedName>
    <definedName name="USODISTCICMSIND" localSheetId="37">[94]CRITERIOS!$E$296:$F$297</definedName>
    <definedName name="USODISTCICMSIND">[94]CRITERIOS!$E$296:$F$297</definedName>
    <definedName name="USODISTCICMSPPUB" localSheetId="39">[94]CRITERIOS!$N$296:$O$297</definedName>
    <definedName name="USODISTCICMSPPUB" localSheetId="38">[94]CRITERIOS!$N$296:$O$297</definedName>
    <definedName name="USODISTCICMSPPUB" localSheetId="37">[94]CRITERIOS!$N$296:$O$297</definedName>
    <definedName name="USODISTCICMSPPUB">[94]CRITERIOS!$N$296:$O$297</definedName>
    <definedName name="USODISTCICMSPUB" localSheetId="39">[94]CRITERIOS!$T$296:$U$297</definedName>
    <definedName name="USODISTCICMSPUB" localSheetId="38">[94]CRITERIOS!$T$296:$U$297</definedName>
    <definedName name="USODISTCICMSPUB" localSheetId="37">[94]CRITERIOS!$T$296:$U$297</definedName>
    <definedName name="USODISTCICMSPUB">[94]CRITERIOS!$T$296:$U$297</definedName>
    <definedName name="USODISTCICMSRES" localSheetId="39">[94]CRITERIOS!$B$296:$C$297</definedName>
    <definedName name="USODISTCICMSRES" localSheetId="38">[94]CRITERIOS!$B$296:$C$297</definedName>
    <definedName name="USODISTCICMSRES" localSheetId="37">[94]CRITERIOS!$B$296:$C$297</definedName>
    <definedName name="USODISTCICMSRES">[94]CRITERIOS!$B$296:$C$297</definedName>
    <definedName name="USODISTCICMSREV" localSheetId="39">[94]CRITERIOS!$Z$296:$AA$297</definedName>
    <definedName name="USODISTCICMSREV" localSheetId="38">[94]CRITERIOS!$Z$296:$AA$297</definedName>
    <definedName name="USODISTCICMSREV" localSheetId="37">[94]CRITERIOS!$Z$296:$AA$297</definedName>
    <definedName name="USODISTCICMSREV">[94]CRITERIOS!$Z$296:$AA$297</definedName>
    <definedName name="USODISTCICMSRUR" localSheetId="39">[94]CRITERIOS!$K$296:$L$297</definedName>
    <definedName name="USODISTCICMSRUR" localSheetId="38">[94]CRITERIOS!$K$296:$L$297</definedName>
    <definedName name="USODISTCICMSRUR" localSheetId="37">[94]CRITERIOS!$K$296:$L$297</definedName>
    <definedName name="USODISTCICMSRUR">[94]CRITERIOS!$K$296:$L$297</definedName>
    <definedName name="USOFPTACICMSCOM" localSheetId="39">[94]CRITERIOS!$H$284:$I$285</definedName>
    <definedName name="USOFPTACICMSCOM" localSheetId="38">[94]CRITERIOS!$H$284:$I$285</definedName>
    <definedName name="USOFPTACICMSCOM" localSheetId="37">[94]CRITERIOS!$H$284:$I$285</definedName>
    <definedName name="USOFPTACICMSCOM">[94]CRITERIOS!$H$284:$I$285</definedName>
    <definedName name="USOFPTACICMSCPRO" localSheetId="39">[94]CRITERIOS!$W$284:$X$285</definedName>
    <definedName name="USOFPTACICMSCPRO" localSheetId="38">[94]CRITERIOS!$W$284:$X$285</definedName>
    <definedName name="USOFPTACICMSCPRO" localSheetId="37">[94]CRITERIOS!$W$284:$X$285</definedName>
    <definedName name="USOFPTACICMSCPRO">[94]CRITERIOS!$W$284:$X$285</definedName>
    <definedName name="USOFPTACICMSILUM" localSheetId="39">[94]CRITERIOS!$Q$284:$R$285</definedName>
    <definedName name="USOFPTACICMSILUM" localSheetId="38">[94]CRITERIOS!$Q$284:$R$285</definedName>
    <definedName name="USOFPTACICMSILUM" localSheetId="37">[94]CRITERIOS!$Q$284:$R$285</definedName>
    <definedName name="USOFPTACICMSILUM">[94]CRITERIOS!$Q$284:$R$285</definedName>
    <definedName name="USOFPTACICMSIND" localSheetId="39">[94]CRITERIOS!$E$284:$F$285</definedName>
    <definedName name="USOFPTACICMSIND" localSheetId="38">[94]CRITERIOS!$E$284:$F$285</definedName>
    <definedName name="USOFPTACICMSIND" localSheetId="37">[94]CRITERIOS!$E$284:$F$285</definedName>
    <definedName name="USOFPTACICMSIND">[94]CRITERIOS!$E$284:$F$285</definedName>
    <definedName name="USOFPTACICMSPPUB" localSheetId="39">[94]CRITERIOS!$N$284:$O$285</definedName>
    <definedName name="USOFPTACICMSPPUB" localSheetId="38">[94]CRITERIOS!$N$284:$O$285</definedName>
    <definedName name="USOFPTACICMSPPUB" localSheetId="37">[94]CRITERIOS!$N$284:$O$285</definedName>
    <definedName name="USOFPTACICMSPPUB">[94]CRITERIOS!$N$284:$O$285</definedName>
    <definedName name="USOFPTACICMSRES" localSheetId="39">[94]CRITERIOS!$B$284:$C$285</definedName>
    <definedName name="USOFPTACICMSRES" localSheetId="38">[94]CRITERIOS!$B$284:$C$285</definedName>
    <definedName name="USOFPTACICMSRES" localSheetId="37">[94]CRITERIOS!$B$284:$C$285</definedName>
    <definedName name="USOFPTACICMSRES">[94]CRITERIOS!$B$284:$C$285</definedName>
    <definedName name="USOFPTACICMSREV" localSheetId="39">[94]CRITERIOS!$Z$284:$AA$285</definedName>
    <definedName name="USOFPTACICMSREV" localSheetId="38">[94]CRITERIOS!$Z$284:$AA$285</definedName>
    <definedName name="USOFPTACICMSREV" localSheetId="37">[94]CRITERIOS!$Z$284:$AA$285</definedName>
    <definedName name="USOFPTACICMSREV">[94]CRITERIOS!$Z$284:$AA$285</definedName>
    <definedName name="USOFPTACICMSRUR" localSheetId="39">[94]CRITERIOS!$K$284:$L$285</definedName>
    <definedName name="USOFPTACICMSRUR" localSheetId="38">[94]CRITERIOS!$K$284:$L$285</definedName>
    <definedName name="USOFPTACICMSRUR" localSheetId="37">[94]CRITERIOS!$K$284:$L$285</definedName>
    <definedName name="USOFPTACICMSRUR">[94]CRITERIOS!$K$284:$L$285</definedName>
    <definedName name="USOFPTACICMSSPUB" localSheetId="39">[94]CRITERIOS!$T$284:$U$285</definedName>
    <definedName name="USOFPTACICMSSPUB" localSheetId="38">[94]CRITERIOS!$T$284:$U$285</definedName>
    <definedName name="USOFPTACICMSSPUB" localSheetId="37">[94]CRITERIOS!$T$284:$U$285</definedName>
    <definedName name="USOFPTACICMSSPUB">[94]CRITERIOS!$T$284:$U$285</definedName>
    <definedName name="USOILUM" localSheetId="39">[138]CRITERIOS!$Q$247:$R$254</definedName>
    <definedName name="USOILUM" localSheetId="38">[138]CRITERIOS!$Q$247:$R$254</definedName>
    <definedName name="USOILUM" localSheetId="37">[138]CRITERIOS!$Q$247:$R$254</definedName>
    <definedName name="USOILUM">[138]CRITERIOS!$Q$247:$R$254</definedName>
    <definedName name="USOIND" localSheetId="39">[138]CRITERIOS!$E$247:$F$254</definedName>
    <definedName name="USOIND" localSheetId="38">[138]CRITERIOS!$E$247:$F$254</definedName>
    <definedName name="USOIND" localSheetId="37">[138]CRITERIOS!$E$247:$F$254</definedName>
    <definedName name="USOIND">[138]CRITERIOS!$E$247:$F$254</definedName>
    <definedName name="USOPPUB" localSheetId="39">[138]CRITERIOS!$N$247:$O$254</definedName>
    <definedName name="USOPPUB" localSheetId="38">[138]CRITERIOS!$N$247:$O$254</definedName>
    <definedName name="USOPPUB" localSheetId="37">[138]CRITERIOS!$N$247:$O$254</definedName>
    <definedName name="USOPPUB">[138]CRITERIOS!$N$247:$O$254</definedName>
    <definedName name="USOPTACICMSCOM" localSheetId="39">[94]CRITERIOS!$H$280:$I$281</definedName>
    <definedName name="USOPTACICMSCOM" localSheetId="38">[94]CRITERIOS!$H$280:$I$281</definedName>
    <definedName name="USOPTACICMSCOM" localSheetId="37">[94]CRITERIOS!$H$280:$I$281</definedName>
    <definedName name="USOPTACICMSCOM">[94]CRITERIOS!$H$280:$I$281</definedName>
    <definedName name="USOPTACICMSCPRO" localSheetId="39">[94]CRITERIOS!$W$280:$X$281</definedName>
    <definedName name="USOPTACICMSCPRO" localSheetId="38">[94]CRITERIOS!$W$280:$X$281</definedName>
    <definedName name="USOPTACICMSCPRO" localSheetId="37">[94]CRITERIOS!$W$280:$X$281</definedName>
    <definedName name="USOPTACICMSCPRO">[94]CRITERIOS!$W$280:$X$281</definedName>
    <definedName name="USOPTACICMSILUM" localSheetId="39">[94]CRITERIOS!$Q$280:$R$281</definedName>
    <definedName name="USOPTACICMSILUM" localSheetId="38">[94]CRITERIOS!$Q$280:$R$281</definedName>
    <definedName name="USOPTACICMSILUM" localSheetId="37">[94]CRITERIOS!$Q$280:$R$281</definedName>
    <definedName name="USOPTACICMSILUM">[94]CRITERIOS!$Q$280:$R$281</definedName>
    <definedName name="USOPTACICMSIND" localSheetId="39">[94]CRITERIOS!$E$280:$F$281</definedName>
    <definedName name="USOPTACICMSIND" localSheetId="38">[94]CRITERIOS!$E$280:$F$281</definedName>
    <definedName name="USOPTACICMSIND" localSheetId="37">[94]CRITERIOS!$E$280:$F$281</definedName>
    <definedName name="USOPTACICMSIND">[94]CRITERIOS!$E$280:$F$281</definedName>
    <definedName name="USOPTACICMSPPUB" localSheetId="39">[94]CRITERIOS!$N$280:$O$281</definedName>
    <definedName name="USOPTACICMSPPUB" localSheetId="38">[94]CRITERIOS!$N$280:$O$281</definedName>
    <definedName name="USOPTACICMSPPUB" localSheetId="37">[94]CRITERIOS!$N$280:$O$281</definedName>
    <definedName name="USOPTACICMSPPUB">[94]CRITERIOS!$N$280:$O$281</definedName>
    <definedName name="USOPTACICMSRES" localSheetId="39">[94]CRITERIOS!$B$280:$C$281</definedName>
    <definedName name="USOPTACICMSRES" localSheetId="38">[94]CRITERIOS!$B$280:$C$281</definedName>
    <definedName name="USOPTACICMSRES" localSheetId="37">[94]CRITERIOS!$B$280:$C$281</definedName>
    <definedName name="USOPTACICMSRES">[94]CRITERIOS!$B$280:$C$281</definedName>
    <definedName name="USOPTACICMSREV" localSheetId="39">[94]CRITERIOS!$Z$280:$AA$281</definedName>
    <definedName name="USOPTACICMSREV" localSheetId="38">[94]CRITERIOS!$Z$280:$AA$281</definedName>
    <definedName name="USOPTACICMSREV" localSheetId="37">[94]CRITERIOS!$Z$280:$AA$281</definedName>
    <definedName name="USOPTACICMSREV">[94]CRITERIOS!$Z$280:$AA$281</definedName>
    <definedName name="USOPTACICMSRUR" localSheetId="39">[94]CRITERIOS!$K$280:$L$281</definedName>
    <definedName name="USOPTACICMSRUR" localSheetId="38">[94]CRITERIOS!$K$280:$L$281</definedName>
    <definedName name="USOPTACICMSRUR" localSheetId="37">[94]CRITERIOS!$K$280:$L$281</definedName>
    <definedName name="USOPTACICMSRUR">[94]CRITERIOS!$K$280:$L$281</definedName>
    <definedName name="USOPTACICMSSPUB" localSheetId="39">[94]CRITERIOS!$T$280:$U$281</definedName>
    <definedName name="USOPTACICMSSPUB" localSheetId="38">[94]CRITERIOS!$T$280:$U$281</definedName>
    <definedName name="USOPTACICMSSPUB" localSheetId="37">[94]CRITERIOS!$T$280:$U$281</definedName>
    <definedName name="USOPTACICMSSPUB">[94]CRITERIOS!$T$280:$U$281</definedName>
    <definedName name="USORES" localSheetId="39">[138]CRITERIOS!$B$247:$C$254</definedName>
    <definedName name="USORES" localSheetId="38">[138]CRITERIOS!$B$247:$C$254</definedName>
    <definedName name="USORES" localSheetId="37">[138]CRITERIOS!$B$247:$C$254</definedName>
    <definedName name="USORES">[138]CRITERIOS!$B$247:$C$254</definedName>
    <definedName name="USOREV" localSheetId="39">[138]CRITERIOS!$Z$247:$AA$254</definedName>
    <definedName name="USOREV" localSheetId="38">[138]CRITERIOS!$Z$247:$AA$254</definedName>
    <definedName name="USOREV" localSheetId="37">[138]CRITERIOS!$Z$247:$AA$254</definedName>
    <definedName name="USOREV">[138]CRITERIOS!$Z$247:$AA$254</definedName>
    <definedName name="USORUR" localSheetId="39">[138]CRITERIOS!$K$247:$L$254</definedName>
    <definedName name="USORUR" localSheetId="38">[138]CRITERIOS!$K$247:$L$254</definedName>
    <definedName name="USORUR" localSheetId="37">[138]CRITERIOS!$K$247:$L$254</definedName>
    <definedName name="USORUR">[138]CRITERIOS!$K$247:$L$254</definedName>
    <definedName name="USOSICMSCOM" localSheetId="39">[94]CRITERIOS!$H$276:$I$277</definedName>
    <definedName name="USOSICMSCOM" localSheetId="38">[94]CRITERIOS!$H$276:$I$277</definedName>
    <definedName name="USOSICMSCOM" localSheetId="37">[94]CRITERIOS!$H$276:$I$277</definedName>
    <definedName name="USOSICMSCOM">[94]CRITERIOS!$H$276:$I$277</definedName>
    <definedName name="USOSICMSCPRO" localSheetId="39">[94]CRITERIOS!$W$276:$X$277</definedName>
    <definedName name="USOSICMSCPRO" localSheetId="38">[94]CRITERIOS!$W$276:$X$277</definedName>
    <definedName name="USOSICMSCPRO" localSheetId="37">[94]CRITERIOS!$W$276:$X$277</definedName>
    <definedName name="USOSICMSCPRO">[94]CRITERIOS!$W$276:$X$277</definedName>
    <definedName name="USOSICMSILUM" localSheetId="39">[94]CRITERIOS!$Q$276:$R$277</definedName>
    <definedName name="USOSICMSILUM" localSheetId="38">[94]CRITERIOS!$Q$276:$R$277</definedName>
    <definedName name="USOSICMSILUM" localSheetId="37">[94]CRITERIOS!$Q$276:$R$277</definedName>
    <definedName name="USOSICMSILUM">[94]CRITERIOS!$Q$276:$R$277</definedName>
    <definedName name="USOSICMSIND" localSheetId="39">[94]CRITERIOS!$E$276:$F$277</definedName>
    <definedName name="USOSICMSIND" localSheetId="38">[94]CRITERIOS!$E$276:$F$277</definedName>
    <definedName name="USOSICMSIND" localSheetId="37">[94]CRITERIOS!$E$276:$F$277</definedName>
    <definedName name="USOSICMSIND">[94]CRITERIOS!$E$276:$F$277</definedName>
    <definedName name="USOSICMSPPUB" localSheetId="39">[94]CRITERIOS!$N$276:$O$277</definedName>
    <definedName name="USOSICMSPPUB" localSheetId="38">[94]CRITERIOS!$N$276:$O$277</definedName>
    <definedName name="USOSICMSPPUB" localSheetId="37">[94]CRITERIOS!$N$276:$O$277</definedName>
    <definedName name="USOSICMSPPUB">[94]CRITERIOS!$N$276:$O$277</definedName>
    <definedName name="USOSICMSRES" localSheetId="39">[94]CRITERIOS!$B$276:$C$277</definedName>
    <definedName name="USOSICMSRES" localSheetId="38">[94]CRITERIOS!$B$276:$C$277</definedName>
    <definedName name="USOSICMSRES" localSheetId="37">[94]CRITERIOS!$B$276:$C$277</definedName>
    <definedName name="USOSICMSRES">[94]CRITERIOS!$B$276:$C$277</definedName>
    <definedName name="USOSICMSREV" localSheetId="39">[94]CRITERIOS!$Z$276:$AA$277</definedName>
    <definedName name="USOSICMSREV" localSheetId="38">[94]CRITERIOS!$Z$276:$AA$277</definedName>
    <definedName name="USOSICMSREV" localSheetId="37">[94]CRITERIOS!$Z$276:$AA$277</definedName>
    <definedName name="USOSICMSREV">[94]CRITERIOS!$Z$276:$AA$277</definedName>
    <definedName name="USOSICMSRUR" localSheetId="39">[94]CRITERIOS!$K$276:$L$277</definedName>
    <definedName name="USOSICMSRUR" localSheetId="38">[94]CRITERIOS!$K$276:$L$277</definedName>
    <definedName name="USOSICMSRUR" localSheetId="37">[94]CRITERIOS!$K$276:$L$277</definedName>
    <definedName name="USOSICMSRUR">[94]CRITERIOS!$K$276:$L$277</definedName>
    <definedName name="USOSICMSSPUB" localSheetId="39">[94]CRITERIOS!$N$276:$O$277</definedName>
    <definedName name="USOSICMSSPUB" localSheetId="38">[94]CRITERIOS!$N$276:$O$277</definedName>
    <definedName name="USOSICMSSPUB" localSheetId="37">[94]CRITERIOS!$N$276:$O$277</definedName>
    <definedName name="USOSICMSSPUB">[94]CRITERIOS!$N$276:$O$277</definedName>
    <definedName name="USOSPUB" localSheetId="39">[138]CRITERIOS!$T$247:$U$254</definedName>
    <definedName name="USOSPUB" localSheetId="38">[138]CRITERIOS!$T$247:$U$254</definedName>
    <definedName name="USOSPUB" localSheetId="37">[138]CRITERIOS!$T$247:$U$254</definedName>
    <definedName name="USOSPUB">[138]CRITERIOS!$T$247:$U$254</definedName>
    <definedName name="USPREV97">[22]CVA_Projetada12meses!$A$348:$N$396</definedName>
    <definedName name="ust" localSheetId="39">#REF!</definedName>
    <definedName name="ust" localSheetId="38">#REF!</definedName>
    <definedName name="ust" localSheetId="37">#REF!</definedName>
    <definedName name="ust">#REF!</definedName>
    <definedName name="utkiukuy" localSheetId="39" hidden="1">{#N/A,#N/A,FALSE,"CONTROLE"}</definedName>
    <definedName name="utkiukuy" localSheetId="38" hidden="1">{#N/A,#N/A,FALSE,"CONTROLE"}</definedName>
    <definedName name="utkiukuy" localSheetId="40" hidden="1">{#N/A,#N/A,FALSE,"CONTROLE"}</definedName>
    <definedName name="utkiukuy" localSheetId="37" hidden="1">{#N/A,#N/A,FALSE,"CONTROLE"}</definedName>
    <definedName name="utkiukuy" hidden="1">{#N/A,#N/A,FALSE,"CONTROLE"}</definedName>
    <definedName name="uuu" localSheetId="22" hidden="1">#REF!</definedName>
    <definedName name="uuu" localSheetId="23" hidden="1">#REF!</definedName>
    <definedName name="uuu" localSheetId="7" hidden="1">#REF!</definedName>
    <definedName name="uuu" localSheetId="19" hidden="1">#REF!</definedName>
    <definedName name="uuu" localSheetId="10" hidden="1">#REF!</definedName>
    <definedName name="uuu" localSheetId="11" hidden="1">#REF!</definedName>
    <definedName name="uuu" localSheetId="39" hidden="1">#REF!</definedName>
    <definedName name="uuu" localSheetId="15" hidden="1">#REF!</definedName>
    <definedName name="uuu" localSheetId="40" hidden="1">#REF!</definedName>
    <definedName name="uuu" hidden="1">#REF!</definedName>
    <definedName name="uuy" localSheetId="39" hidden="1">{#N/A,#N/A,FALSE,"CONTROLE"}</definedName>
    <definedName name="uuy" localSheetId="38" hidden="1">{#N/A,#N/A,FALSE,"CONTROLE"}</definedName>
    <definedName name="uuy" localSheetId="40" hidden="1">{#N/A,#N/A,FALSE,"CONTROLE"}</definedName>
    <definedName name="uuy" localSheetId="37" hidden="1">{#N/A,#N/A,FALSE,"CONTROLE"}</definedName>
    <definedName name="uuy" hidden="1">{#N/A,#N/A,FALSE,"CONTROLE"}</definedName>
    <definedName name="uytuytu" localSheetId="39" hidden="1">{#N/A,#N/A,FALSE,"CONTROLE"}</definedName>
    <definedName name="uytuytu" localSheetId="38" hidden="1">{#N/A,#N/A,FALSE,"CONTROLE"}</definedName>
    <definedName name="uytuytu" localSheetId="40" hidden="1">{#N/A,#N/A,FALSE,"CONTROLE"}</definedName>
    <definedName name="uytuytu" localSheetId="37" hidden="1">{#N/A,#N/A,FALSE,"CONTROLE"}</definedName>
    <definedName name="uytuytu" hidden="1">{#N/A,#N/A,FALSE,"CONTROLE"}</definedName>
    <definedName name="v" localSheetId="39">#REF!</definedName>
    <definedName name="v">#REF!</definedName>
    <definedName name="val_date" localSheetId="39">[113]Valuation!#REF!</definedName>
    <definedName name="val_date">[113]Valuation!#REF!</definedName>
    <definedName name="VALCONSUMO">[22]CVA_Projetada12meses!$B$236:$O$344</definedName>
    <definedName name="VALDEMANDA">[22]CVA_Projetada12meses!$B$346:$O$425</definedName>
    <definedName name="VALE">'[66]#REF'!$A$8:$P$217</definedName>
    <definedName name="VALOR" localSheetId="38">#REF!</definedName>
    <definedName name="VALOR" localSheetId="37">#REF!</definedName>
    <definedName name="VALOR">'[96]OUT02.REPORT'!$D$2:$D$1148</definedName>
    <definedName name="VALOR_95_s_IVA">[8]LCONTR!#REF!</definedName>
    <definedName name="VALOR_96_s_IVA">[8]LCONTR!#REF!</definedName>
    <definedName name="valor_em_94">[8]LCONTR!#REF!</definedName>
    <definedName name="VALOR_TOTAL" localSheetId="39">#REF!</definedName>
    <definedName name="VALOR_TOTAL">#REF!</definedName>
    <definedName name="VALRECDOLAR">[22]CVA_Projetada12meses!$B$685:$O$724</definedName>
    <definedName name="ValSum1" localSheetId="39">#REF!</definedName>
    <definedName name="ValSum1" localSheetId="38">#REF!</definedName>
    <definedName name="ValSum1" localSheetId="37">#REF!</definedName>
    <definedName name="ValSum1">#REF!</definedName>
    <definedName name="ValSum2" localSheetId="39">#REF!</definedName>
    <definedName name="ValSum2" localSheetId="38">#REF!</definedName>
    <definedName name="ValSum2" localSheetId="37">#REF!</definedName>
    <definedName name="ValSum2">#REF!</definedName>
    <definedName name="VALTOTAL">[22]CVA_Projetada12meses!$B$427:$O$545</definedName>
    <definedName name="valuatio_summary" localSheetId="39">#REF!</definedName>
    <definedName name="valuatio_summary" localSheetId="38">#REF!</definedName>
    <definedName name="valuatio_summary" localSheetId="37">#REF!</definedName>
    <definedName name="valuatio_summary">#REF!</definedName>
    <definedName name="Valuation" localSheetId="39">#REF!</definedName>
    <definedName name="Valuation" localSheetId="38">#REF!</definedName>
    <definedName name="Valuation" localSheetId="37">#REF!</definedName>
    <definedName name="Valuation">#REF!</definedName>
    <definedName name="Valuation2" localSheetId="39">#REF!</definedName>
    <definedName name="Valuation2" localSheetId="38">#REF!</definedName>
    <definedName name="Valuation2" localSheetId="37">#REF!</definedName>
    <definedName name="Valuation2">#REF!</definedName>
    <definedName name="value_date" localSheetId="39">#REF!</definedName>
    <definedName name="value_date">#REF!</definedName>
    <definedName name="values">'[153]Teste Drpc'!$W$36,'[153]Teste Drpc'!$W$37,'[153]Teste Drpc'!$W$48</definedName>
    <definedName name="values_array" localSheetId="23">{"valor","SUM(valor)","YNNNN",FALSE}</definedName>
    <definedName name="values_array" localSheetId="39">{"valor","SUM(valor)","YNNNN",FALSE}</definedName>
    <definedName name="values_array" localSheetId="38">{"valor","SUM(valor)","YNNNN",FALSE}</definedName>
    <definedName name="values_array" localSheetId="40">{"valor","SUM(valor)","YNNNN",FALSE}</definedName>
    <definedName name="values_array" localSheetId="37">{"valor","SUM(valor)","YNNNN",FALSE}</definedName>
    <definedName name="values_array">{"valor","SUM(valor)","YNNNN",FALSE}</definedName>
    <definedName name="valuevx">42.314159</definedName>
    <definedName name="VAPA">'[66]#REF'!$A$8:$P$217</definedName>
    <definedName name="VAT_Tax_Rate">[58]Assumptions!$C$166</definedName>
    <definedName name="VBA_Currente">[229]Mensagem!$C$3</definedName>
    <definedName name="VBA_Meta">[229]Mensagem!$C$4</definedName>
    <definedName name="VBA_Msg">[229]Mensagem!$C$5</definedName>
    <definedName name="VCTNF_Acumulado">[88]VAR_CT!$H$44</definedName>
    <definedName name="VCTNF_Acumulado_EOAF">[88]EOAF!$H$22</definedName>
    <definedName name="vcxbstg" localSheetId="39" hidden="1">{#N/A,#N/A,FALSE,"CONTROLE"}</definedName>
    <definedName name="vcxbstg" localSheetId="38" hidden="1">{#N/A,#N/A,FALSE,"CONTROLE"}</definedName>
    <definedName name="vcxbstg" localSheetId="40" hidden="1">{#N/A,#N/A,FALSE,"CONTROLE"}</definedName>
    <definedName name="vcxbstg" localSheetId="37" hidden="1">{#N/A,#N/A,FALSE,"CONTROLE"}</definedName>
    <definedName name="vcxbstg" hidden="1">{#N/A,#N/A,FALSE,"CONTROLE"}</definedName>
    <definedName name="VDENERGIA0197">[6]OPJAN!$W$10</definedName>
    <definedName name="VDENERGIA0297">[6]OPFEV!$T$10</definedName>
    <definedName name="VDENERGIA0397">[6]OPMAR!$U$10</definedName>
    <definedName name="VDENERGIA0497">[6]OPABR!$X$10</definedName>
    <definedName name="VDENERGIA0597">[6]OPMAI!$W$10</definedName>
    <definedName name="VDENERGIA0697">[6]OPJUN!$X$10</definedName>
    <definedName name="VDENERGIA0797">[6]OPJUL!$Z$10</definedName>
    <definedName name="VDENERGIA0897">[6]OPAGO!$X$10</definedName>
    <definedName name="VDENERGIA0997">[7]INDICADO!$Y$10</definedName>
    <definedName name="VDENERGIA1097">[7]INDICADO!$Z$10</definedName>
    <definedName name="VDENERGIA1197">[7]INDICADO!$W$10</definedName>
    <definedName name="VDENERGIA1297">[7]INDICADO!$X$10</definedName>
    <definedName name="ve" localSheetId="22" hidden="1">{#N/A,#N/A,FALSE,"1321";#N/A,#N/A,FALSE,"1324";#N/A,#N/A,FALSE,"1333";#N/A,#N/A,FALSE,"1371"}</definedName>
    <definedName name="ve" localSheetId="23" hidden="1">{#N/A,#N/A,FALSE,"1321";#N/A,#N/A,FALSE,"1324";#N/A,#N/A,FALSE,"1333";#N/A,#N/A,FALSE,"1371"}</definedName>
    <definedName name="ve" localSheetId="10" hidden="1">{#N/A,#N/A,FALSE,"1321";#N/A,#N/A,FALSE,"1324";#N/A,#N/A,FALSE,"1333";#N/A,#N/A,FALSE,"1371"}</definedName>
    <definedName name="ve" localSheetId="39" hidden="1">{#N/A,#N/A,FALSE,"1321";#N/A,#N/A,FALSE,"1324";#N/A,#N/A,FALSE,"1333";#N/A,#N/A,FALSE,"1371"}</definedName>
    <definedName name="ve" localSheetId="40" hidden="1">{#N/A,#N/A,FALSE,"1321";#N/A,#N/A,FALSE,"1324";#N/A,#N/A,FALSE,"1333";#N/A,#N/A,FALSE,"1371"}</definedName>
    <definedName name="ve" hidden="1">{#N/A,#N/A,FALSE,"1321";#N/A,#N/A,FALSE,"1324";#N/A,#N/A,FALSE,"1333";#N/A,#N/A,FALSE,"1371"}</definedName>
    <definedName name="Veículos" localSheetId="39">#REF!</definedName>
    <definedName name="Veículos" localSheetId="38">#REF!</definedName>
    <definedName name="Veículos" localSheetId="37">#REF!</definedName>
    <definedName name="Veículos">#REF!</definedName>
    <definedName name="VEND_BRUT_I_1TRIM">[230]VENDAS_P_SUBSIDIÁRIA!$B$45:$F$77</definedName>
    <definedName name="VEND_BRUT_I_2TRIM">[230]VENDAS_P_SUBSIDIÁRIA!$B$45:$K$77</definedName>
    <definedName name="VEND_BRUT_I_3TRIM">[230]VENDAS_P_SUBSIDIÁRIA!$B$45:$P$77</definedName>
    <definedName name="VEND_BRUT_I_4TRIM">[230]VENDAS_P_SUBSIDIÁRIA!$B$45:$V$77</definedName>
    <definedName name="VEND_BRUT_S_1TRIM">[230]VENDAS_P_SUBSIDIÁRIA!$B$2:$F$34</definedName>
    <definedName name="VEND_BRUT_S_2TRIM">[230]VENDAS_P_SUBSIDIÁRIA!$B$2:$K$34</definedName>
    <definedName name="VEND_BRUT_S_3TRIM">[230]VENDAS_P_SUBSIDIÁRIA!$B$2:$P$34</definedName>
    <definedName name="VEND_BRUT_S_4TRIM">[230]VENDAS_P_SUBSIDIÁRIA!$B$2:$V$34</definedName>
    <definedName name="VENDAS.ME" localSheetId="23">#REF!</definedName>
    <definedName name="VENDAS.ME" localSheetId="39">#REF!</definedName>
    <definedName name="VENDAS.ME" localSheetId="38">#REF!</definedName>
    <definedName name="VENDAS.ME" localSheetId="37">#REF!</definedName>
    <definedName name="VENDAS.ME">#REF!</definedName>
    <definedName name="VENDAS.MI" localSheetId="23">#REF!</definedName>
    <definedName name="VENDAS.MI" localSheetId="39">#REF!</definedName>
    <definedName name="VENDAS.MI" localSheetId="38">#REF!</definedName>
    <definedName name="VENDAS.MI" localSheetId="37">#REF!</definedName>
    <definedName name="VENDAS.MI">#REF!</definedName>
    <definedName name="verde_a1d">'[29](TAP) GTF'!$B$87</definedName>
    <definedName name="verde_a1efps">'[29](TAP) GTF'!$C$89</definedName>
    <definedName name="verde_a1efpu">'[29](TAP) GTF'!$C$90</definedName>
    <definedName name="verde_a1eps">'[29](TAP) GTF'!$C$87</definedName>
    <definedName name="verde_a1epu">'[29](TAP) GTF'!$C$88</definedName>
    <definedName name="verde_a2d">'[29](TAP) GTF'!$B$92</definedName>
    <definedName name="verde_a2efps">'[29](TAP) GTF'!$C$94</definedName>
    <definedName name="verde_a2efpu">'[29](TAP) GTF'!$C$95</definedName>
    <definedName name="verde_a2eps">'[29](TAP) GTF'!$C$92</definedName>
    <definedName name="verde_a2epu">'[29](TAP) GTF'!$C$93</definedName>
    <definedName name="verde_a3ad">'[29](TAP) GTF'!$B$102</definedName>
    <definedName name="verde_a3aefps">'[29](TAP) GTF'!$C$104</definedName>
    <definedName name="verde_a3aefpu">'[29](TAP) GTF'!$C$105</definedName>
    <definedName name="verde_a3aeps">'[29](TAP) GTF'!$C$102</definedName>
    <definedName name="verde_a3aepu">'[29](TAP) GTF'!$C$103</definedName>
    <definedName name="verde_a3d">'[29](TAP) GTF'!$B$97</definedName>
    <definedName name="verde_a3efps">'[29](TAP) GTF'!$C$99</definedName>
    <definedName name="verde_a3efpu">'[29](TAP) GTF'!$C$100</definedName>
    <definedName name="verde_a3eps">'[29](TAP) GTF'!$C$97</definedName>
    <definedName name="verde_a3epu">'[29](TAP) GTF'!$C$98</definedName>
    <definedName name="verde_a4d">'[29](TAP) GTF'!$B$107</definedName>
    <definedName name="verde_a4efps">'[29](TAP) GTF'!$C$109</definedName>
    <definedName name="verde_a4efpu">'[29](TAP) GTF'!$C$110</definedName>
    <definedName name="verde_a4eps">'[29](TAP) GTF'!$C$107</definedName>
    <definedName name="verde_a4epu">'[29](TAP) GTF'!$C$108</definedName>
    <definedName name="verde_asd">'[29](TAP) GTF'!$B$112</definedName>
    <definedName name="verde_asefps">'[29](TAP) GTF'!$C$114</definedName>
    <definedName name="verde_asefpu">'[29](TAP) GTF'!$C$115</definedName>
    <definedName name="verde_aseps">'[29](TAP) GTF'!$C$112</definedName>
    <definedName name="verde_asepu">'[29](TAP) GTF'!$C$113</definedName>
    <definedName name="VIATURAS__HELP_DESK" localSheetId="23">#REF!</definedName>
    <definedName name="VIATURAS__HELP_DESK" localSheetId="39">#REF!</definedName>
    <definedName name="VIATURAS__HELP_DESK" localSheetId="38">#REF!</definedName>
    <definedName name="VIATURAS__HELP_DESK" localSheetId="37">#REF!</definedName>
    <definedName name="VIATURAS__HELP_DESK">#REF!</definedName>
    <definedName name="VIATURAS__TIPO_3" localSheetId="39">#REF!</definedName>
    <definedName name="VIATURAS__TIPO_3" localSheetId="38">#REF!</definedName>
    <definedName name="VIATURAS__TIPO_3" localSheetId="37">#REF!</definedName>
    <definedName name="VIATURAS__TIPO_3">#REF!</definedName>
    <definedName name="Vida_Util_Construcciones_y_Obras_de_Infraestructura" localSheetId="39">#REF!</definedName>
    <definedName name="Vida_Util_Construcciones_y_Obras_de_Infraestructura" localSheetId="38">#REF!</definedName>
    <definedName name="Vida_Util_Construcciones_y_Obras_de_Infraestructura" localSheetId="37">#REF!</definedName>
    <definedName name="Vida_Util_Construcciones_y_Obras_de_Infraestructura">#REF!</definedName>
    <definedName name="Vida_Util_Gastos_Generales" localSheetId="39">#REF!</definedName>
    <definedName name="Vida_Util_Gastos_Generales">#REF!</definedName>
    <definedName name="Vida_Util_Maquinarias_y_Equipos" localSheetId="39">#REF!</definedName>
    <definedName name="Vida_Util_Maquinarias_y_Equipos">#REF!</definedName>
    <definedName name="Vida_Util_Otros_Activos_Fijos" localSheetId="39">#REF!</definedName>
    <definedName name="Vida_Util_Otros_Activos_Fijos">#REF!</definedName>
    <definedName name="Vida_Util_Repuestos">[115]Parametros!#REF!</definedName>
    <definedName name="Vida_Util_Sistemas_de_Transmisión" localSheetId="39">#REF!</definedName>
    <definedName name="Vida_Util_Sistemas_de_Transmisión" localSheetId="38">#REF!</definedName>
    <definedName name="Vida_Util_Sistemas_de_Transmisión" localSheetId="37">#REF!</definedName>
    <definedName name="Vida_Util_Sistemas_de_Transmisión">#REF!</definedName>
    <definedName name="vilma" localSheetId="39">#REF!</definedName>
    <definedName name="vilma" localSheetId="38">#REF!</definedName>
    <definedName name="vilma" localSheetId="37">#REF!</definedName>
    <definedName name="vilma">#REF!</definedName>
    <definedName name="Volume" localSheetId="39">#REF!</definedName>
    <definedName name="Volume">#REF!</definedName>
    <definedName name="VP" localSheetId="39">#REF!</definedName>
    <definedName name="VP" localSheetId="38">#REF!</definedName>
    <definedName name="VP" localSheetId="37">#REF!</definedName>
    <definedName name="VP">#REF!</definedName>
    <definedName name="vtfr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v" localSheetId="38">[231]DRE!#REF!</definedName>
    <definedName name="vv" localSheetId="37">[231]DRE!#REF!</definedName>
    <definedName name="vv">[231]DRE!#REF!</definedName>
    <definedName name="w" localSheetId="38">'[192]pl atual'!$A$1:$A$65536</definedName>
    <definedName name="w" localSheetId="37">'[192]pl atual'!$A$1:$A$65536</definedName>
    <definedName name="w">'[232]pl atual'!$A$1:$A$65536</definedName>
    <definedName name="WACC">[113]Valuation!#REF!</definedName>
    <definedName name="WACC_sen" localSheetId="39">#REF!</definedName>
    <definedName name="WACC_sen" localSheetId="38">#REF!</definedName>
    <definedName name="WACC_sen" localSheetId="37">#REF!</definedName>
    <definedName name="WACC_sen">#REF!</definedName>
    <definedName name="wdwd" localSheetId="39" hidden="1">{#N/A,#N/A,FALSE,"CONTROLE";#N/A,#N/A,FALSE,"CONTROLE"}</definedName>
    <definedName name="wdwd" localSheetId="38" hidden="1">{#N/A,#N/A,FALSE,"CONTROLE";#N/A,#N/A,FALSE,"CONTROLE"}</definedName>
    <definedName name="wdwd" localSheetId="40" hidden="1">{#N/A,#N/A,FALSE,"CONTROLE";#N/A,#N/A,FALSE,"CONTROLE"}</definedName>
    <definedName name="wdwd" localSheetId="37" hidden="1">{#N/A,#N/A,FALSE,"CONTROLE";#N/A,#N/A,FALSE,"CONTROLE"}</definedName>
    <definedName name="wdwd" hidden="1">{#N/A,#N/A,FALSE,"CONTROLE";#N/A,#N/A,FALSE,"CONTROLE"}</definedName>
    <definedName name="wedrwr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r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rt" localSheetId="39" hidden="1">{#N/A,#N/A,FALSE,"CONTROLE";#N/A,#N/A,FALSE,"CONTROLE"}</definedName>
    <definedName name="werrt" localSheetId="38" hidden="1">{#N/A,#N/A,FALSE,"CONTROLE";#N/A,#N/A,FALSE,"CONTROLE"}</definedName>
    <definedName name="werrt" localSheetId="40" hidden="1">{#N/A,#N/A,FALSE,"CONTROLE";#N/A,#N/A,FALSE,"CONTROLE"}</definedName>
    <definedName name="werrt" localSheetId="37" hidden="1">{#N/A,#N/A,FALSE,"CONTROLE";#N/A,#N/A,FALSE,"CONTROLE"}</definedName>
    <definedName name="werrt" hidden="1">{#N/A,#N/A,FALSE,"CONTROLE";#N/A,#N/A,FALSE,"CONTROLE"}</definedName>
    <definedName name="wetgewt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e" localSheetId="22" hidden="1">{#N/A,#N/A,FALSE,"SIM95"}</definedName>
    <definedName name="wewe" localSheetId="23" hidden="1">{#N/A,#N/A,FALSE,"SIM95"}</definedName>
    <definedName name="wewe" localSheetId="10" hidden="1">{#N/A,#N/A,FALSE,"SIM95"}</definedName>
    <definedName name="wewe" localSheetId="39" hidden="1">{#N/A,#N/A,FALSE,"SIM95"}</definedName>
    <definedName name="wewe" localSheetId="38" hidden="1">{#N/A,#N/A,FALSE,"SIM95"}</definedName>
    <definedName name="wewe" localSheetId="40" hidden="1">{#N/A,#N/A,FALSE,"SIM95"}</definedName>
    <definedName name="wewe" localSheetId="37" hidden="1">{#N/A,#N/A,FALSE,"SIM95"}</definedName>
    <definedName name="wewe" hidden="1">{#N/A,#N/A,FALSE,"SIM95"}</definedName>
    <definedName name="wftrewtg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iteUp_inventories" localSheetId="39">#REF!</definedName>
    <definedName name="WriteUp_inventories" localSheetId="38">#REF!</definedName>
    <definedName name="WriteUp_inventories" localSheetId="37">#REF!</definedName>
    <definedName name="WriteUp_inventories">#REF!</definedName>
    <definedName name="WriteUp_otherCA" localSheetId="39">#REF!</definedName>
    <definedName name="WriteUp_otherCA" localSheetId="38">#REF!</definedName>
    <definedName name="WriteUp_otherCA" localSheetId="37">#REF!</definedName>
    <definedName name="WriteUp_otherCA">#REF!</definedName>
    <definedName name="WriteUp_otherCL" localSheetId="39">#REF!</definedName>
    <definedName name="WriteUp_otherCL">#REF!</definedName>
    <definedName name="WriteUp_otherLTA" localSheetId="39">#REF!</definedName>
    <definedName name="WriteUp_otherLTA">#REF!</definedName>
    <definedName name="WriteUp_otherLTL" localSheetId="39">#REF!</definedName>
    <definedName name="WriteUp_otherLTL">#REF!</definedName>
    <definedName name="WriteUp_payables" localSheetId="39">#REF!</definedName>
    <definedName name="WriteUp_payables">#REF!</definedName>
    <definedName name="WriteUP_PPE" localSheetId="39">#REF!</definedName>
    <definedName name="WriteUP_PPE">#REF!</definedName>
    <definedName name="WriteUp_receivables" localSheetId="39">#REF!</definedName>
    <definedName name="WriteUp_receivables">#REF!</definedName>
    <definedName name="writeupdeprec" localSheetId="39">#REF!</definedName>
    <definedName name="writeupdeprec">#REF!</definedName>
    <definedName name="wrn.01." localSheetId="22" hidden="1">{#N/A,#N/A,FALSE,"1321";#N/A,#N/A,FALSE,"1324";#N/A,#N/A,FALSE,"1333";#N/A,#N/A,FALSE,"1371"}</definedName>
    <definedName name="wrn.01." localSheetId="23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39" hidden="1">{#N/A,#N/A,FALSE,"1321";#N/A,#N/A,FALSE,"1324";#N/A,#N/A,FALSE,"1333";#N/A,#N/A,FALSE,"1371"}</definedName>
    <definedName name="wrn.01." localSheetId="38" hidden="1">{#N/A,#N/A,FALSE,"1321";#N/A,#N/A,FALSE,"1324";#N/A,#N/A,FALSE,"1333";#N/A,#N/A,FALSE,"1371"}</definedName>
    <definedName name="wrn.01." localSheetId="40" hidden="1">{#N/A,#N/A,FALSE,"1321";#N/A,#N/A,FALSE,"1324";#N/A,#N/A,FALSE,"1333";#N/A,#N/A,FALSE,"1371"}</definedName>
    <definedName name="wrn.01." localSheetId="37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cretion._.Dilution." localSheetId="2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9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8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7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39" hidden="1">{#N/A,#N/A,FALSE,"Aging Summary";#N/A,#N/A,FALSE,"Ratio Analysis";#N/A,#N/A,FALSE,"Test 120 Day Accts";#N/A,#N/A,FALSE,"Tickmarks"}</definedName>
    <definedName name="wrn.Aging._.and._.Trend._.Analysis." localSheetId="38" hidden="1">{#N/A,#N/A,FALSE,"Aging Summary";#N/A,#N/A,FALSE,"Ratio Analysis";#N/A,#N/A,FALSE,"Test 120 Day Accts";#N/A,#N/A,FALSE,"Tickmarks"}</definedName>
    <definedName name="wrn.Aging._.and._.Trend._.Analysis." localSheetId="40" hidden="1">{#N/A,#N/A,FALSE,"Aging Summary";#N/A,#N/A,FALSE,"Ratio Analysis";#N/A,#N/A,FALSE,"Test 120 Day Accts";#N/A,#N/A,FALSE,"Tickmarks"}</definedName>
    <definedName name="wrn.Aging._.and._.Trend._.Analysis." localSheetId="3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teilig._.alle._.Perioden." localSheetId="2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9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8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7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2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9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8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7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39" hidden="1">{#N/A,#N/A,FALSE,"CONTROLE"}</definedName>
    <definedName name="wrn.APLICAÇÃO." localSheetId="38" hidden="1">{#N/A,#N/A,FALSE,"CONTROLE"}</definedName>
    <definedName name="wrn.APLICAÇÃO." localSheetId="40" hidden="1">{#N/A,#N/A,FALSE,"CONTROLE"}</definedName>
    <definedName name="wrn.APLICAÇÃO." localSheetId="37" hidden="1">{#N/A,#N/A,FALSE,"CONTROLE"}</definedName>
    <definedName name="wrn.APLICAÇÃO." hidden="1">{#N/A,#N/A,FALSE,"CONTROLE"}</definedName>
    <definedName name="wrn.Carrefour._.Worse._.Case." localSheetId="2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9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8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7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ompany._.Analysis." localSheetId="2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9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8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7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divestiture." localSheetId="22" hidden="1">{#N/A,#N/A,TRUE,"Overview";#N/A,#N/A,TRUE,"Divest Val";#N/A,#N/A,TRUE,"sources &amp; uses";#N/A,#N/A,TRUE,"Has-Gets Divest"}</definedName>
    <definedName name="wrn.divestiture." localSheetId="23" hidden="1">{#N/A,#N/A,TRUE,"Overview";#N/A,#N/A,TRUE,"Divest Val";#N/A,#N/A,TRUE,"sources &amp; uses";#N/A,#N/A,TRUE,"Has-Gets Divest"}</definedName>
    <definedName name="wrn.divestiture." localSheetId="10" hidden="1">{#N/A,#N/A,TRUE,"Overview";#N/A,#N/A,TRUE,"Divest Val";#N/A,#N/A,TRUE,"sources &amp; uses";#N/A,#N/A,TRUE,"Has-Gets Divest"}</definedName>
    <definedName name="wrn.divestiture." localSheetId="39" hidden="1">{#N/A,#N/A,TRUE,"Overview";#N/A,#N/A,TRUE,"Divest Val";#N/A,#N/A,TRUE,"sources &amp; uses";#N/A,#N/A,TRUE,"Has-Gets Divest"}</definedName>
    <definedName name="wrn.divestiture." localSheetId="38" hidden="1">{#N/A,#N/A,TRUE,"Overview";#N/A,#N/A,TRUE,"Divest Val";#N/A,#N/A,TRUE,"sources &amp; uses";#N/A,#N/A,TRUE,"Has-Gets Divest"}</definedName>
    <definedName name="wrn.divestiture." localSheetId="40" hidden="1">{#N/A,#N/A,TRUE,"Overview";#N/A,#N/A,TRUE,"Divest Val";#N/A,#N/A,TRUE,"sources &amp; uses";#N/A,#N/A,TRUE,"Has-Gets Divest"}</definedName>
    <definedName name="wrn.divestiture." localSheetId="37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inhundert._.Prozent._.alle._.Perioden." localSheetId="2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9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8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7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2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9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8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7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STADOS._.FINANCIEROS.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ITO." localSheetId="2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9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8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7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riendly." localSheetId="22" hidden="1">{#N/A,#N/A,TRUE,"Julio";#N/A,#N/A,TRUE,"Agosto";#N/A,#N/A,TRUE,"BHCo";#N/A,#N/A,TRUE,"Abril";#N/A,#N/A,TRUE,"Pro Forma"}</definedName>
    <definedName name="wrn.Friendly." localSheetId="23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39" hidden="1">{#N/A,#N/A,TRUE,"Julio";#N/A,#N/A,TRUE,"Agosto";#N/A,#N/A,TRUE,"BHCo";#N/A,#N/A,TRUE,"Abril";#N/A,#N/A,TRUE,"Pro Forma"}</definedName>
    <definedName name="wrn.Friendly." localSheetId="38" hidden="1">{#N/A,#N/A,TRUE,"Julio";#N/A,#N/A,TRUE,"Agosto";#N/A,#N/A,TRUE,"BHCo";#N/A,#N/A,TRUE,"Abril";#N/A,#N/A,TRUE,"Pro Forma"}</definedName>
    <definedName name="wrn.Friendly." localSheetId="40" hidden="1">{#N/A,#N/A,TRUE,"Julio";#N/A,#N/A,TRUE,"Agosto";#N/A,#N/A,TRUE,"BHCo";#N/A,#N/A,TRUE,"Abril";#N/A,#N/A,TRUE,"Pro Forma"}</definedName>
    <definedName name="wrn.Friendly." localSheetId="37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samtausdruck._.alle._.Perioden." localSheetId="2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9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8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7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2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9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8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7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INFMES." localSheetId="22" hidden="1">{#N/A,#N/A,FALSE,"ENERGIA";#N/A,#N/A,FALSE,"PERDIDAS";#N/A,#N/A,FALSE,"CLIENTES";#N/A,#N/A,FALSE,"ESTADO";#N/A,#N/A,FALSE,"TECNICA"}</definedName>
    <definedName name="wrn.INFMES." localSheetId="23" hidden="1">{#N/A,#N/A,FALSE,"ENERGIA";#N/A,#N/A,FALSE,"PERDIDAS";#N/A,#N/A,FALSE,"CLIENTES";#N/A,#N/A,FALSE,"ESTADO";#N/A,#N/A,FALSE,"TECNICA"}</definedName>
    <definedName name="wrn.INFMES." localSheetId="10" hidden="1">{#N/A,#N/A,FALSE,"ENERGIA";#N/A,#N/A,FALSE,"PERDIDAS";#N/A,#N/A,FALSE,"CLIENTES";#N/A,#N/A,FALSE,"ESTADO";#N/A,#N/A,FALSE,"TECNICA"}</definedName>
    <definedName name="wrn.INFMES." localSheetId="39" hidden="1">{#N/A,#N/A,FALSE,"ENERGIA";#N/A,#N/A,FALSE,"PERDIDAS";#N/A,#N/A,FALSE,"CLIENTES";#N/A,#N/A,FALSE,"ESTADO";#N/A,#N/A,FALSE,"TECNICA"}</definedName>
    <definedName name="wrn.INFMES." localSheetId="38" hidden="1">{#N/A,#N/A,FALSE,"ENERGIA";#N/A,#N/A,FALSE,"PERDIDAS";#N/A,#N/A,FALSE,"CLIENTES";#N/A,#N/A,FALSE,"ESTADO";#N/A,#N/A,FALSE,"TECNICA"}</definedName>
    <definedName name="wrn.INFMES." localSheetId="40" hidden="1">{#N/A,#N/A,FALSE,"ENERGIA";#N/A,#N/A,FALSE,"PERDIDAS";#N/A,#N/A,FALSE,"CLIENTES";#N/A,#N/A,FALSE,"ESTADO";#N/A,#N/A,FALSE,"TECNICA"}</definedName>
    <definedName name="wrn.INFMES." localSheetId="37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QRCGMES.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MENSUAL.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pag.00" localSheetId="22" hidden="1">{#N/A,#N/A,FALSE,"Pag.01"}</definedName>
    <definedName name="wrn.pag.00" localSheetId="23" hidden="1">{#N/A,#N/A,FALSE,"Pag.01"}</definedName>
    <definedName name="wrn.pag.00" localSheetId="10" hidden="1">{#N/A,#N/A,FALSE,"Pag.01"}</definedName>
    <definedName name="wrn.pag.00" localSheetId="39" hidden="1">{#N/A,#N/A,FALSE,"Pag.01"}</definedName>
    <definedName name="wrn.pag.00" localSheetId="38" hidden="1">{#N/A,#N/A,FALSE,"Pag.01"}</definedName>
    <definedName name="wrn.pag.00" localSheetId="40" hidden="1">{#N/A,#N/A,FALSE,"Pag.01"}</definedName>
    <definedName name="wrn.pag.00" localSheetId="37" hidden="1">{#N/A,#N/A,FALSE,"Pag.01"}</definedName>
    <definedName name="wrn.pag.00" hidden="1">{#N/A,#N/A,FALSE,"Pag.01"}</definedName>
    <definedName name="wrn.pag.000" localSheetId="22" hidden="1">{#N/A,#N/A,FALSE,"Pag.01"}</definedName>
    <definedName name="wrn.pag.000" localSheetId="23" hidden="1">{#N/A,#N/A,FALSE,"Pag.01"}</definedName>
    <definedName name="wrn.pag.000" localSheetId="10" hidden="1">{#N/A,#N/A,FALSE,"Pag.01"}</definedName>
    <definedName name="wrn.pag.000" localSheetId="39" hidden="1">{#N/A,#N/A,FALSE,"Pag.01"}</definedName>
    <definedName name="wrn.pag.000" localSheetId="38" hidden="1">{#N/A,#N/A,FALSE,"Pag.01"}</definedName>
    <definedName name="wrn.pag.000" localSheetId="40" hidden="1">{#N/A,#N/A,FALSE,"Pag.01"}</definedName>
    <definedName name="wrn.pag.000" localSheetId="37" hidden="1">{#N/A,#N/A,FALSE,"Pag.01"}</definedName>
    <definedName name="wrn.pag.000" hidden="1">{#N/A,#N/A,FALSE,"Pag.01"}</definedName>
    <definedName name="wrn.pag.0000" localSheetId="22" hidden="1">{#N/A,#N/A,FALSE,"Pag.01"}</definedName>
    <definedName name="wrn.pag.0000" localSheetId="23" hidden="1">{#N/A,#N/A,FALSE,"Pag.01"}</definedName>
    <definedName name="wrn.pag.0000" localSheetId="10" hidden="1">{#N/A,#N/A,FALSE,"Pag.01"}</definedName>
    <definedName name="wrn.pag.0000" localSheetId="39" hidden="1">{#N/A,#N/A,FALSE,"Pag.01"}</definedName>
    <definedName name="wrn.pag.0000" localSheetId="38" hidden="1">{#N/A,#N/A,FALSE,"Pag.01"}</definedName>
    <definedName name="wrn.pag.0000" localSheetId="40" hidden="1">{#N/A,#N/A,FALSE,"Pag.01"}</definedName>
    <definedName name="wrn.pag.0000" localSheetId="37" hidden="1">{#N/A,#N/A,FALSE,"Pag.01"}</definedName>
    <definedName name="wrn.pag.0000" hidden="1">{#N/A,#N/A,FALSE,"Pag.01"}</definedName>
    <definedName name="wrn.pag.00000" localSheetId="22" hidden="1">{#N/A,#N/A,FALSE,"Pag.01"}</definedName>
    <definedName name="wrn.pag.00000" localSheetId="23" hidden="1">{#N/A,#N/A,FALSE,"Pag.01"}</definedName>
    <definedName name="wrn.pag.00000" localSheetId="10" hidden="1">{#N/A,#N/A,FALSE,"Pag.01"}</definedName>
    <definedName name="wrn.pag.00000" localSheetId="39" hidden="1">{#N/A,#N/A,FALSE,"Pag.01"}</definedName>
    <definedName name="wrn.pag.00000" localSheetId="38" hidden="1">{#N/A,#N/A,FALSE,"Pag.01"}</definedName>
    <definedName name="wrn.pag.00000" localSheetId="40" hidden="1">{#N/A,#N/A,FALSE,"Pag.01"}</definedName>
    <definedName name="wrn.pag.00000" localSheetId="37" hidden="1">{#N/A,#N/A,FALSE,"Pag.01"}</definedName>
    <definedName name="wrn.pag.00000" hidden="1">{#N/A,#N/A,FALSE,"Pag.01"}</definedName>
    <definedName name="wrn.pag.00001" localSheetId="22" hidden="1">{#N/A,#N/A,FALSE,"Pag.01"}</definedName>
    <definedName name="wrn.pag.00001" localSheetId="23" hidden="1">{#N/A,#N/A,FALSE,"Pag.01"}</definedName>
    <definedName name="wrn.pag.00001" localSheetId="10" hidden="1">{#N/A,#N/A,FALSE,"Pag.01"}</definedName>
    <definedName name="wrn.pag.00001" localSheetId="39" hidden="1">{#N/A,#N/A,FALSE,"Pag.01"}</definedName>
    <definedName name="wrn.pag.00001" localSheetId="38" hidden="1">{#N/A,#N/A,FALSE,"Pag.01"}</definedName>
    <definedName name="wrn.pag.00001" localSheetId="40" hidden="1">{#N/A,#N/A,FALSE,"Pag.01"}</definedName>
    <definedName name="wrn.pag.00001" localSheetId="37" hidden="1">{#N/A,#N/A,FALSE,"Pag.01"}</definedName>
    <definedName name="wrn.pag.00001" hidden="1">{#N/A,#N/A,FALSE,"Pag.01"}</definedName>
    <definedName name="wrn.pag.000012" localSheetId="22" hidden="1">{#N/A,#N/A,FALSE,"Pag.01"}</definedName>
    <definedName name="wrn.pag.000012" localSheetId="23" hidden="1">{#N/A,#N/A,FALSE,"Pag.01"}</definedName>
    <definedName name="wrn.pag.000012" localSheetId="10" hidden="1">{#N/A,#N/A,FALSE,"Pag.01"}</definedName>
    <definedName name="wrn.pag.000012" localSheetId="39" hidden="1">{#N/A,#N/A,FALSE,"Pag.01"}</definedName>
    <definedName name="wrn.pag.000012" localSheetId="38" hidden="1">{#N/A,#N/A,FALSE,"Pag.01"}</definedName>
    <definedName name="wrn.pag.000012" localSheetId="40" hidden="1">{#N/A,#N/A,FALSE,"Pag.01"}</definedName>
    <definedName name="wrn.pag.000012" localSheetId="37" hidden="1">{#N/A,#N/A,FALSE,"Pag.01"}</definedName>
    <definedName name="wrn.pag.000012" hidden="1">{#N/A,#N/A,FALSE,"Pag.01"}</definedName>
    <definedName name="WRN.PAG.01" localSheetId="22" hidden="1">{#N/A,#N/A,FALSE,"Pag.01"}</definedName>
    <definedName name="WRN.PAG.01" localSheetId="23" hidden="1">{#N/A,#N/A,FALSE,"Pag.01"}</definedName>
    <definedName name="WRN.PAG.01" localSheetId="10" hidden="1">{#N/A,#N/A,FALSE,"Pag.01"}</definedName>
    <definedName name="WRN.PAG.01" localSheetId="39" hidden="1">{#N/A,#N/A,FALSE,"Pag.01"}</definedName>
    <definedName name="WRN.PAG.01" localSheetId="38" hidden="1">{#N/A,#N/A,FALSE,"Pag.01"}</definedName>
    <definedName name="WRN.PAG.01" localSheetId="40" hidden="1">{#N/A,#N/A,FALSE,"Pag.01"}</definedName>
    <definedName name="WRN.PAG.01" localSheetId="37" hidden="1">{#N/A,#N/A,FALSE,"Pag.01"}</definedName>
    <definedName name="WRN.PAG.01" hidden="1">{#N/A,#N/A,FALSE,"Pag.01"}</definedName>
    <definedName name="wrn.pag.01." localSheetId="22" hidden="1">{#N/A,#N/A,FALSE,"Pag.01"}</definedName>
    <definedName name="wrn.pag.01." localSheetId="23" hidden="1">{#N/A,#N/A,FALSE,"Pag.01"}</definedName>
    <definedName name="wrn.pag.01." localSheetId="10" hidden="1">{#N/A,#N/A,FALSE,"Pag.01"}</definedName>
    <definedName name="wrn.pag.01." localSheetId="39" hidden="1">{#N/A,#N/A,FALSE,"Pag.01"}</definedName>
    <definedName name="wrn.pag.01." localSheetId="38" hidden="1">{#N/A,#N/A,FALSE,"Pag.01"}</definedName>
    <definedName name="wrn.pag.01." localSheetId="40" hidden="1">{#N/A,#N/A,FALSE,"Pag.01"}</definedName>
    <definedName name="wrn.pag.01." localSheetId="37" hidden="1">{#N/A,#N/A,FALSE,"Pag.01"}</definedName>
    <definedName name="wrn.pag.01." hidden="1">{#N/A,#N/A,FALSE,"Pag.01"}</definedName>
    <definedName name="wrn.pag.010" localSheetId="22" hidden="1">{#N/A,#N/A,FALSE,"Pag.01"}</definedName>
    <definedName name="wrn.pag.010" localSheetId="23" hidden="1">{#N/A,#N/A,FALSE,"Pag.01"}</definedName>
    <definedName name="wrn.pag.010" localSheetId="10" hidden="1">{#N/A,#N/A,FALSE,"Pag.01"}</definedName>
    <definedName name="wrn.pag.010" localSheetId="39" hidden="1">{#N/A,#N/A,FALSE,"Pag.01"}</definedName>
    <definedName name="wrn.pag.010" localSheetId="38" hidden="1">{#N/A,#N/A,FALSE,"Pag.01"}</definedName>
    <definedName name="wrn.pag.010" localSheetId="40" hidden="1">{#N/A,#N/A,FALSE,"Pag.01"}</definedName>
    <definedName name="wrn.pag.010" localSheetId="37" hidden="1">{#N/A,#N/A,FALSE,"Pag.01"}</definedName>
    <definedName name="wrn.pag.010" hidden="1">{#N/A,#N/A,FALSE,"Pag.01"}</definedName>
    <definedName name="wrn.pag.01000" localSheetId="22" hidden="1">{#N/A,#N/A,FALSE,"Pag.01"}</definedName>
    <definedName name="wrn.pag.01000" localSheetId="23" hidden="1">{#N/A,#N/A,FALSE,"Pag.01"}</definedName>
    <definedName name="wrn.pag.01000" localSheetId="10" hidden="1">{#N/A,#N/A,FALSE,"Pag.01"}</definedName>
    <definedName name="wrn.pag.01000" localSheetId="39" hidden="1">{#N/A,#N/A,FALSE,"Pag.01"}</definedName>
    <definedName name="wrn.pag.01000" localSheetId="38" hidden="1">{#N/A,#N/A,FALSE,"Pag.01"}</definedName>
    <definedName name="wrn.pag.01000" localSheetId="40" hidden="1">{#N/A,#N/A,FALSE,"Pag.01"}</definedName>
    <definedName name="wrn.pag.01000" localSheetId="37" hidden="1">{#N/A,#N/A,FALSE,"Pag.01"}</definedName>
    <definedName name="wrn.pag.01000" hidden="1">{#N/A,#N/A,FALSE,"Pag.01"}</definedName>
    <definedName name="wrn.pag.010000" localSheetId="22" hidden="1">{#N/A,#N/A,FALSE,"Pag.01"}</definedName>
    <definedName name="wrn.pag.010000" localSheetId="23" hidden="1">{#N/A,#N/A,FALSE,"Pag.01"}</definedName>
    <definedName name="wrn.pag.010000" localSheetId="10" hidden="1">{#N/A,#N/A,FALSE,"Pag.01"}</definedName>
    <definedName name="wrn.pag.010000" localSheetId="39" hidden="1">{#N/A,#N/A,FALSE,"Pag.01"}</definedName>
    <definedName name="wrn.pag.010000" localSheetId="38" hidden="1">{#N/A,#N/A,FALSE,"Pag.01"}</definedName>
    <definedName name="wrn.pag.010000" localSheetId="40" hidden="1">{#N/A,#N/A,FALSE,"Pag.01"}</definedName>
    <definedName name="wrn.pag.010000" localSheetId="37" hidden="1">{#N/A,#N/A,FALSE,"Pag.01"}</definedName>
    <definedName name="wrn.pag.010000" hidden="1">{#N/A,#N/A,FALSE,"Pag.01"}</definedName>
    <definedName name="wrn.pag.0100000" localSheetId="22" hidden="1">{#N/A,#N/A,FALSE,"Pag.01"}</definedName>
    <definedName name="wrn.pag.0100000" localSheetId="23" hidden="1">{#N/A,#N/A,FALSE,"Pag.01"}</definedName>
    <definedName name="wrn.pag.0100000" localSheetId="10" hidden="1">{#N/A,#N/A,FALSE,"Pag.01"}</definedName>
    <definedName name="wrn.pag.0100000" localSheetId="39" hidden="1">{#N/A,#N/A,FALSE,"Pag.01"}</definedName>
    <definedName name="wrn.pag.0100000" localSheetId="38" hidden="1">{#N/A,#N/A,FALSE,"Pag.01"}</definedName>
    <definedName name="wrn.pag.0100000" localSheetId="40" hidden="1">{#N/A,#N/A,FALSE,"Pag.01"}</definedName>
    <definedName name="wrn.pag.0100000" localSheetId="37" hidden="1">{#N/A,#N/A,FALSE,"Pag.01"}</definedName>
    <definedName name="wrn.pag.0100000" hidden="1">{#N/A,#N/A,FALSE,"Pag.01"}</definedName>
    <definedName name="wrn.pag.011" localSheetId="22" hidden="1">{#N/A,#N/A,FALSE,"Pag.01"}</definedName>
    <definedName name="wrn.pag.011" localSheetId="23" hidden="1">{#N/A,#N/A,FALSE,"Pag.01"}</definedName>
    <definedName name="wrn.pag.011" localSheetId="10" hidden="1">{#N/A,#N/A,FALSE,"Pag.01"}</definedName>
    <definedName name="wrn.pag.011" localSheetId="39" hidden="1">{#N/A,#N/A,FALSE,"Pag.01"}</definedName>
    <definedName name="wrn.pag.011" localSheetId="38" hidden="1">{#N/A,#N/A,FALSE,"Pag.01"}</definedName>
    <definedName name="wrn.pag.011" localSheetId="40" hidden="1">{#N/A,#N/A,FALSE,"Pag.01"}</definedName>
    <definedName name="wrn.pag.011" localSheetId="37" hidden="1">{#N/A,#N/A,FALSE,"Pag.01"}</definedName>
    <definedName name="wrn.pag.011" hidden="1">{#N/A,#N/A,FALSE,"Pag.01"}</definedName>
    <definedName name="wrn.pag.0110" localSheetId="22" hidden="1">{#N/A,#N/A,FALSE,"Pag.01"}</definedName>
    <definedName name="wrn.pag.0110" localSheetId="23" hidden="1">{#N/A,#N/A,FALSE,"Pag.01"}</definedName>
    <definedName name="wrn.pag.0110" localSheetId="10" hidden="1">{#N/A,#N/A,FALSE,"Pag.01"}</definedName>
    <definedName name="wrn.pag.0110" localSheetId="39" hidden="1">{#N/A,#N/A,FALSE,"Pag.01"}</definedName>
    <definedName name="wrn.pag.0110" localSheetId="38" hidden="1">{#N/A,#N/A,FALSE,"Pag.01"}</definedName>
    <definedName name="wrn.pag.0110" localSheetId="40" hidden="1">{#N/A,#N/A,FALSE,"Pag.01"}</definedName>
    <definedName name="wrn.pag.0110" localSheetId="37" hidden="1">{#N/A,#N/A,FALSE,"Pag.01"}</definedName>
    <definedName name="wrn.pag.0110" hidden="1">{#N/A,#N/A,FALSE,"Pag.01"}</definedName>
    <definedName name="wrn.pag.0110000" localSheetId="22" hidden="1">{#N/A,#N/A,FALSE,"Pag.01"}</definedName>
    <definedName name="wrn.pag.0110000" localSheetId="23" hidden="1">{#N/A,#N/A,FALSE,"Pag.01"}</definedName>
    <definedName name="wrn.pag.0110000" localSheetId="10" hidden="1">{#N/A,#N/A,FALSE,"Pag.01"}</definedName>
    <definedName name="wrn.pag.0110000" localSheetId="39" hidden="1">{#N/A,#N/A,FALSE,"Pag.01"}</definedName>
    <definedName name="wrn.pag.0110000" localSheetId="38" hidden="1">{#N/A,#N/A,FALSE,"Pag.01"}</definedName>
    <definedName name="wrn.pag.0110000" localSheetId="40" hidden="1">{#N/A,#N/A,FALSE,"Pag.01"}</definedName>
    <definedName name="wrn.pag.0110000" localSheetId="37" hidden="1">{#N/A,#N/A,FALSE,"Pag.01"}</definedName>
    <definedName name="wrn.pag.0110000" hidden="1">{#N/A,#N/A,FALSE,"Pag.01"}</definedName>
    <definedName name="wrn.pag.01200" localSheetId="22" hidden="1">{#N/A,#N/A,FALSE,"Pag.01"}</definedName>
    <definedName name="wrn.pag.01200" localSheetId="23" hidden="1">{#N/A,#N/A,FALSE,"Pag.01"}</definedName>
    <definedName name="wrn.pag.01200" localSheetId="10" hidden="1">{#N/A,#N/A,FALSE,"Pag.01"}</definedName>
    <definedName name="wrn.pag.01200" localSheetId="39" hidden="1">{#N/A,#N/A,FALSE,"Pag.01"}</definedName>
    <definedName name="wrn.pag.01200" localSheetId="38" hidden="1">{#N/A,#N/A,FALSE,"Pag.01"}</definedName>
    <definedName name="wrn.pag.01200" localSheetId="40" hidden="1">{#N/A,#N/A,FALSE,"Pag.01"}</definedName>
    <definedName name="wrn.pag.01200" localSheetId="37" hidden="1">{#N/A,#N/A,FALSE,"Pag.01"}</definedName>
    <definedName name="wrn.pag.01200" hidden="1">{#N/A,#N/A,FALSE,"Pag.01"}</definedName>
    <definedName name="wrn.pag.012547" localSheetId="22" hidden="1">{#N/A,#N/A,FALSE,"Pag.01"}</definedName>
    <definedName name="wrn.pag.012547" localSheetId="23" hidden="1">{#N/A,#N/A,FALSE,"Pag.01"}</definedName>
    <definedName name="wrn.pag.012547" localSheetId="10" hidden="1">{#N/A,#N/A,FALSE,"Pag.01"}</definedName>
    <definedName name="wrn.pag.012547" localSheetId="39" hidden="1">{#N/A,#N/A,FALSE,"Pag.01"}</definedName>
    <definedName name="wrn.pag.012547" localSheetId="38" hidden="1">{#N/A,#N/A,FALSE,"Pag.01"}</definedName>
    <definedName name="wrn.pag.012547" localSheetId="40" hidden="1">{#N/A,#N/A,FALSE,"Pag.01"}</definedName>
    <definedName name="wrn.pag.012547" localSheetId="37" hidden="1">{#N/A,#N/A,FALSE,"Pag.01"}</definedName>
    <definedName name="wrn.pag.012547" hidden="1">{#N/A,#N/A,FALSE,"Pag.01"}</definedName>
    <definedName name="wrn.pag.013" localSheetId="22" hidden="1">{#N/A,#N/A,FALSE,"Pag.01"}</definedName>
    <definedName name="wrn.pag.013" localSheetId="23" hidden="1">{#N/A,#N/A,FALSE,"Pag.01"}</definedName>
    <definedName name="wrn.pag.013" localSheetId="10" hidden="1">{#N/A,#N/A,FALSE,"Pag.01"}</definedName>
    <definedName name="wrn.pag.013" localSheetId="39" hidden="1">{#N/A,#N/A,FALSE,"Pag.01"}</definedName>
    <definedName name="wrn.pag.013" localSheetId="38" hidden="1">{#N/A,#N/A,FALSE,"Pag.01"}</definedName>
    <definedName name="wrn.pag.013" localSheetId="40" hidden="1">{#N/A,#N/A,FALSE,"Pag.01"}</definedName>
    <definedName name="wrn.pag.013" localSheetId="37" hidden="1">{#N/A,#N/A,FALSE,"Pag.01"}</definedName>
    <definedName name="wrn.pag.013" hidden="1">{#N/A,#N/A,FALSE,"Pag.01"}</definedName>
    <definedName name="wrn.pag.0130" localSheetId="22" hidden="1">{#N/A,#N/A,FALSE,"Pag.01"}</definedName>
    <definedName name="wrn.pag.0130" localSheetId="23" hidden="1">{#N/A,#N/A,FALSE,"Pag.01"}</definedName>
    <definedName name="wrn.pag.0130" localSheetId="10" hidden="1">{#N/A,#N/A,FALSE,"Pag.01"}</definedName>
    <definedName name="wrn.pag.0130" localSheetId="39" hidden="1">{#N/A,#N/A,FALSE,"Pag.01"}</definedName>
    <definedName name="wrn.pag.0130" localSheetId="38" hidden="1">{#N/A,#N/A,FALSE,"Pag.01"}</definedName>
    <definedName name="wrn.pag.0130" localSheetId="40" hidden="1">{#N/A,#N/A,FALSE,"Pag.01"}</definedName>
    <definedName name="wrn.pag.0130" localSheetId="37" hidden="1">{#N/A,#N/A,FALSE,"Pag.01"}</definedName>
    <definedName name="wrn.pag.0130" hidden="1">{#N/A,#N/A,FALSE,"Pag.01"}</definedName>
    <definedName name="wrn.pag.0130000" localSheetId="22" hidden="1">{#N/A,#N/A,FALSE,"Pag.01"}</definedName>
    <definedName name="wrn.pag.0130000" localSheetId="23" hidden="1">{#N/A,#N/A,FALSE,"Pag.01"}</definedName>
    <definedName name="wrn.pag.0130000" localSheetId="10" hidden="1">{#N/A,#N/A,FALSE,"Pag.01"}</definedName>
    <definedName name="wrn.pag.0130000" localSheetId="39" hidden="1">{#N/A,#N/A,FALSE,"Pag.01"}</definedName>
    <definedName name="wrn.pag.0130000" localSheetId="38" hidden="1">{#N/A,#N/A,FALSE,"Pag.01"}</definedName>
    <definedName name="wrn.pag.0130000" localSheetId="40" hidden="1">{#N/A,#N/A,FALSE,"Pag.01"}</definedName>
    <definedName name="wrn.pag.0130000" localSheetId="37" hidden="1">{#N/A,#N/A,FALSE,"Pag.01"}</definedName>
    <definedName name="wrn.pag.0130000" hidden="1">{#N/A,#N/A,FALSE,"Pag.01"}</definedName>
    <definedName name="wrn.pag.014" localSheetId="22" hidden="1">{#N/A,#N/A,FALSE,"Pag.01"}</definedName>
    <definedName name="wrn.pag.014" localSheetId="23" hidden="1">{#N/A,#N/A,FALSE,"Pag.01"}</definedName>
    <definedName name="wrn.pag.014" localSheetId="10" hidden="1">{#N/A,#N/A,FALSE,"Pag.01"}</definedName>
    <definedName name="wrn.pag.014" localSheetId="39" hidden="1">{#N/A,#N/A,FALSE,"Pag.01"}</definedName>
    <definedName name="wrn.pag.014" localSheetId="38" hidden="1">{#N/A,#N/A,FALSE,"Pag.01"}</definedName>
    <definedName name="wrn.pag.014" localSheetId="40" hidden="1">{#N/A,#N/A,FALSE,"Pag.01"}</definedName>
    <definedName name="wrn.pag.014" localSheetId="37" hidden="1">{#N/A,#N/A,FALSE,"Pag.01"}</definedName>
    <definedName name="wrn.pag.014" hidden="1">{#N/A,#N/A,FALSE,"Pag.01"}</definedName>
    <definedName name="wrn.pag.0140" localSheetId="22" hidden="1">{#N/A,#N/A,FALSE,"Pag.01"}</definedName>
    <definedName name="wrn.pag.0140" localSheetId="23" hidden="1">{#N/A,#N/A,FALSE,"Pag.01"}</definedName>
    <definedName name="wrn.pag.0140" localSheetId="10" hidden="1">{#N/A,#N/A,FALSE,"Pag.01"}</definedName>
    <definedName name="wrn.pag.0140" localSheetId="39" hidden="1">{#N/A,#N/A,FALSE,"Pag.01"}</definedName>
    <definedName name="wrn.pag.0140" localSheetId="38" hidden="1">{#N/A,#N/A,FALSE,"Pag.01"}</definedName>
    <definedName name="wrn.pag.0140" localSheetId="40" hidden="1">{#N/A,#N/A,FALSE,"Pag.01"}</definedName>
    <definedName name="wrn.pag.0140" localSheetId="37" hidden="1">{#N/A,#N/A,FALSE,"Pag.01"}</definedName>
    <definedName name="wrn.pag.0140" hidden="1">{#N/A,#N/A,FALSE,"Pag.01"}</definedName>
    <definedName name="wrn.pag.0140000" localSheetId="22" hidden="1">{#N/A,#N/A,FALSE,"Pag.01"}</definedName>
    <definedName name="wrn.pag.0140000" localSheetId="23" hidden="1">{#N/A,#N/A,FALSE,"Pag.01"}</definedName>
    <definedName name="wrn.pag.0140000" localSheetId="10" hidden="1">{#N/A,#N/A,FALSE,"Pag.01"}</definedName>
    <definedName name="wrn.pag.0140000" localSheetId="39" hidden="1">{#N/A,#N/A,FALSE,"Pag.01"}</definedName>
    <definedName name="wrn.pag.0140000" localSheetId="38" hidden="1">{#N/A,#N/A,FALSE,"Pag.01"}</definedName>
    <definedName name="wrn.pag.0140000" localSheetId="40" hidden="1">{#N/A,#N/A,FALSE,"Pag.01"}</definedName>
    <definedName name="wrn.pag.0140000" localSheetId="37" hidden="1">{#N/A,#N/A,FALSE,"Pag.01"}</definedName>
    <definedName name="wrn.pag.0140000" hidden="1">{#N/A,#N/A,FALSE,"Pag.01"}</definedName>
    <definedName name="wrn.pag.0140563" localSheetId="22" hidden="1">{#N/A,#N/A,FALSE,"Pag.01"}</definedName>
    <definedName name="wrn.pag.0140563" localSheetId="23" hidden="1">{#N/A,#N/A,FALSE,"Pag.01"}</definedName>
    <definedName name="wrn.pag.0140563" localSheetId="10" hidden="1">{#N/A,#N/A,FALSE,"Pag.01"}</definedName>
    <definedName name="wrn.pag.0140563" localSheetId="39" hidden="1">{#N/A,#N/A,FALSE,"Pag.01"}</definedName>
    <definedName name="wrn.pag.0140563" localSheetId="38" hidden="1">{#N/A,#N/A,FALSE,"Pag.01"}</definedName>
    <definedName name="wrn.pag.0140563" localSheetId="40" hidden="1">{#N/A,#N/A,FALSE,"Pag.01"}</definedName>
    <definedName name="wrn.pag.0140563" localSheetId="37" hidden="1">{#N/A,#N/A,FALSE,"Pag.01"}</definedName>
    <definedName name="wrn.pag.0140563" hidden="1">{#N/A,#N/A,FALSE,"Pag.01"}</definedName>
    <definedName name="wrn.pag.0147456" localSheetId="22" hidden="1">{#N/A,#N/A,FALSE,"Pag.01"}</definedName>
    <definedName name="wrn.pag.0147456" localSheetId="23" hidden="1">{#N/A,#N/A,FALSE,"Pag.01"}</definedName>
    <definedName name="wrn.pag.0147456" localSheetId="10" hidden="1">{#N/A,#N/A,FALSE,"Pag.01"}</definedName>
    <definedName name="wrn.pag.0147456" localSheetId="39" hidden="1">{#N/A,#N/A,FALSE,"Pag.01"}</definedName>
    <definedName name="wrn.pag.0147456" localSheetId="38" hidden="1">{#N/A,#N/A,FALSE,"Pag.01"}</definedName>
    <definedName name="wrn.pag.0147456" localSheetId="40" hidden="1">{#N/A,#N/A,FALSE,"Pag.01"}</definedName>
    <definedName name="wrn.pag.0147456" localSheetId="37" hidden="1">{#N/A,#N/A,FALSE,"Pag.01"}</definedName>
    <definedName name="wrn.pag.0147456" hidden="1">{#N/A,#N/A,FALSE,"Pag.01"}</definedName>
    <definedName name="wrn.pag.015" localSheetId="22" hidden="1">{#N/A,#N/A,FALSE,"Pag.01"}</definedName>
    <definedName name="wrn.pag.015" localSheetId="23" hidden="1">{#N/A,#N/A,FALSE,"Pag.01"}</definedName>
    <definedName name="wrn.pag.015" localSheetId="10" hidden="1">{#N/A,#N/A,FALSE,"Pag.01"}</definedName>
    <definedName name="wrn.pag.015" localSheetId="39" hidden="1">{#N/A,#N/A,FALSE,"Pag.01"}</definedName>
    <definedName name="wrn.pag.015" localSheetId="38" hidden="1">{#N/A,#N/A,FALSE,"Pag.01"}</definedName>
    <definedName name="wrn.pag.015" localSheetId="40" hidden="1">{#N/A,#N/A,FALSE,"Pag.01"}</definedName>
    <definedName name="wrn.pag.015" localSheetId="37" hidden="1">{#N/A,#N/A,FALSE,"Pag.01"}</definedName>
    <definedName name="wrn.pag.015" hidden="1">{#N/A,#N/A,FALSE,"Pag.01"}</definedName>
    <definedName name="wrn.pag.0150" localSheetId="22" hidden="1">{#N/A,#N/A,FALSE,"Pag.01"}</definedName>
    <definedName name="wrn.pag.0150" localSheetId="23" hidden="1">{#N/A,#N/A,FALSE,"Pag.01"}</definedName>
    <definedName name="wrn.pag.0150" localSheetId="10" hidden="1">{#N/A,#N/A,FALSE,"Pag.01"}</definedName>
    <definedName name="wrn.pag.0150" localSheetId="39" hidden="1">{#N/A,#N/A,FALSE,"Pag.01"}</definedName>
    <definedName name="wrn.pag.0150" localSheetId="38" hidden="1">{#N/A,#N/A,FALSE,"Pag.01"}</definedName>
    <definedName name="wrn.pag.0150" localSheetId="40" hidden="1">{#N/A,#N/A,FALSE,"Pag.01"}</definedName>
    <definedName name="wrn.pag.0150" localSheetId="37" hidden="1">{#N/A,#N/A,FALSE,"Pag.01"}</definedName>
    <definedName name="wrn.pag.0150" hidden="1">{#N/A,#N/A,FALSE,"Pag.01"}</definedName>
    <definedName name="wrn.pag.01500000" localSheetId="22" hidden="1">{#N/A,#N/A,FALSE,"Pag.01"}</definedName>
    <definedName name="wrn.pag.01500000" localSheetId="23" hidden="1">{#N/A,#N/A,FALSE,"Pag.01"}</definedName>
    <definedName name="wrn.pag.01500000" localSheetId="10" hidden="1">{#N/A,#N/A,FALSE,"Pag.01"}</definedName>
    <definedName name="wrn.pag.01500000" localSheetId="39" hidden="1">{#N/A,#N/A,FALSE,"Pag.01"}</definedName>
    <definedName name="wrn.pag.01500000" localSheetId="38" hidden="1">{#N/A,#N/A,FALSE,"Pag.01"}</definedName>
    <definedName name="wrn.pag.01500000" localSheetId="40" hidden="1">{#N/A,#N/A,FALSE,"Pag.01"}</definedName>
    <definedName name="wrn.pag.01500000" localSheetId="37" hidden="1">{#N/A,#N/A,FALSE,"Pag.01"}</definedName>
    <definedName name="wrn.pag.01500000" hidden="1">{#N/A,#N/A,FALSE,"Pag.01"}</definedName>
    <definedName name="wrn.pag.015320" localSheetId="22" hidden="1">{#N/A,#N/A,FALSE,"Pag.01"}</definedName>
    <definedName name="wrn.pag.015320" localSheetId="23" hidden="1">{#N/A,#N/A,FALSE,"Pag.01"}</definedName>
    <definedName name="wrn.pag.015320" localSheetId="10" hidden="1">{#N/A,#N/A,FALSE,"Pag.01"}</definedName>
    <definedName name="wrn.pag.015320" localSheetId="39" hidden="1">{#N/A,#N/A,FALSE,"Pag.01"}</definedName>
    <definedName name="wrn.pag.015320" localSheetId="38" hidden="1">{#N/A,#N/A,FALSE,"Pag.01"}</definedName>
    <definedName name="wrn.pag.015320" localSheetId="40" hidden="1">{#N/A,#N/A,FALSE,"Pag.01"}</definedName>
    <definedName name="wrn.pag.015320" localSheetId="37" hidden="1">{#N/A,#N/A,FALSE,"Pag.01"}</definedName>
    <definedName name="wrn.pag.015320" hidden="1">{#N/A,#N/A,FALSE,"Pag.01"}</definedName>
    <definedName name="wrn.pag.015468" localSheetId="22" hidden="1">{#N/A,#N/A,FALSE,"Pag.01"}</definedName>
    <definedName name="wrn.pag.015468" localSheetId="23" hidden="1">{#N/A,#N/A,FALSE,"Pag.01"}</definedName>
    <definedName name="wrn.pag.015468" localSheetId="10" hidden="1">{#N/A,#N/A,FALSE,"Pag.01"}</definedName>
    <definedName name="wrn.pag.015468" localSheetId="39" hidden="1">{#N/A,#N/A,FALSE,"Pag.01"}</definedName>
    <definedName name="wrn.pag.015468" localSheetId="38" hidden="1">{#N/A,#N/A,FALSE,"Pag.01"}</definedName>
    <definedName name="wrn.pag.015468" localSheetId="40" hidden="1">{#N/A,#N/A,FALSE,"Pag.01"}</definedName>
    <definedName name="wrn.pag.015468" localSheetId="37" hidden="1">{#N/A,#N/A,FALSE,"Pag.01"}</definedName>
    <definedName name="wrn.pag.015468" hidden="1">{#N/A,#N/A,FALSE,"Pag.01"}</definedName>
    <definedName name="wrn.pag.016" localSheetId="22" hidden="1">{#N/A,#N/A,FALSE,"Pag.01"}</definedName>
    <definedName name="wrn.pag.016" localSheetId="23" hidden="1">{#N/A,#N/A,FALSE,"Pag.01"}</definedName>
    <definedName name="wrn.pag.016" localSheetId="10" hidden="1">{#N/A,#N/A,FALSE,"Pag.01"}</definedName>
    <definedName name="wrn.pag.016" localSheetId="39" hidden="1">{#N/A,#N/A,FALSE,"Pag.01"}</definedName>
    <definedName name="wrn.pag.016" localSheetId="38" hidden="1">{#N/A,#N/A,FALSE,"Pag.01"}</definedName>
    <definedName name="wrn.pag.016" localSheetId="40" hidden="1">{#N/A,#N/A,FALSE,"Pag.01"}</definedName>
    <definedName name="wrn.pag.016" localSheetId="37" hidden="1">{#N/A,#N/A,FALSE,"Pag.01"}</definedName>
    <definedName name="wrn.pag.016" hidden="1">{#N/A,#N/A,FALSE,"Pag.01"}</definedName>
    <definedName name="wrn.pag.0160" localSheetId="22" hidden="1">{#N/A,#N/A,FALSE,"Pag.01"}</definedName>
    <definedName name="wrn.pag.0160" localSheetId="23" hidden="1">{#N/A,#N/A,FALSE,"Pag.01"}</definedName>
    <definedName name="wrn.pag.0160" localSheetId="10" hidden="1">{#N/A,#N/A,FALSE,"Pag.01"}</definedName>
    <definedName name="wrn.pag.0160" localSheetId="39" hidden="1">{#N/A,#N/A,FALSE,"Pag.01"}</definedName>
    <definedName name="wrn.pag.0160" localSheetId="38" hidden="1">{#N/A,#N/A,FALSE,"Pag.01"}</definedName>
    <definedName name="wrn.pag.0160" localSheetId="40" hidden="1">{#N/A,#N/A,FALSE,"Pag.01"}</definedName>
    <definedName name="wrn.pag.0160" localSheetId="37" hidden="1">{#N/A,#N/A,FALSE,"Pag.01"}</definedName>
    <definedName name="wrn.pag.0160" hidden="1">{#N/A,#N/A,FALSE,"Pag.01"}</definedName>
    <definedName name="wrn.pag.016000" localSheetId="22" hidden="1">{#N/A,#N/A,FALSE,"Pag.01"}</definedName>
    <definedName name="wrn.pag.016000" localSheetId="23" hidden="1">{#N/A,#N/A,FALSE,"Pag.01"}</definedName>
    <definedName name="wrn.pag.016000" localSheetId="10" hidden="1">{#N/A,#N/A,FALSE,"Pag.01"}</definedName>
    <definedName name="wrn.pag.016000" localSheetId="39" hidden="1">{#N/A,#N/A,FALSE,"Pag.01"}</definedName>
    <definedName name="wrn.pag.016000" localSheetId="38" hidden="1">{#N/A,#N/A,FALSE,"Pag.01"}</definedName>
    <definedName name="wrn.pag.016000" localSheetId="40" hidden="1">{#N/A,#N/A,FALSE,"Pag.01"}</definedName>
    <definedName name="wrn.pag.016000" localSheetId="37" hidden="1">{#N/A,#N/A,FALSE,"Pag.01"}</definedName>
    <definedName name="wrn.pag.016000" hidden="1">{#N/A,#N/A,FALSE,"Pag.01"}</definedName>
    <definedName name="wrn.pag.01603254" localSheetId="22" hidden="1">{#N/A,#N/A,FALSE,"Pag.01"}</definedName>
    <definedName name="wrn.pag.01603254" localSheetId="23" hidden="1">{#N/A,#N/A,FALSE,"Pag.01"}</definedName>
    <definedName name="wrn.pag.01603254" localSheetId="10" hidden="1">{#N/A,#N/A,FALSE,"Pag.01"}</definedName>
    <definedName name="wrn.pag.01603254" localSheetId="39" hidden="1">{#N/A,#N/A,FALSE,"Pag.01"}</definedName>
    <definedName name="wrn.pag.01603254" localSheetId="38" hidden="1">{#N/A,#N/A,FALSE,"Pag.01"}</definedName>
    <definedName name="wrn.pag.01603254" localSheetId="40" hidden="1">{#N/A,#N/A,FALSE,"Pag.01"}</definedName>
    <definedName name="wrn.pag.01603254" localSheetId="37" hidden="1">{#N/A,#N/A,FALSE,"Pag.01"}</definedName>
    <definedName name="wrn.pag.01603254" hidden="1">{#N/A,#N/A,FALSE,"Pag.01"}</definedName>
    <definedName name="wrn.pag.0165487" localSheetId="22" hidden="1">{#N/A,#N/A,FALSE,"Pag.01"}</definedName>
    <definedName name="wrn.pag.0165487" localSheetId="23" hidden="1">{#N/A,#N/A,FALSE,"Pag.01"}</definedName>
    <definedName name="wrn.pag.0165487" localSheetId="10" hidden="1">{#N/A,#N/A,FALSE,"Pag.01"}</definedName>
    <definedName name="wrn.pag.0165487" localSheetId="39" hidden="1">{#N/A,#N/A,FALSE,"Pag.01"}</definedName>
    <definedName name="wrn.pag.0165487" localSheetId="38" hidden="1">{#N/A,#N/A,FALSE,"Pag.01"}</definedName>
    <definedName name="wrn.pag.0165487" localSheetId="40" hidden="1">{#N/A,#N/A,FALSE,"Pag.01"}</definedName>
    <definedName name="wrn.pag.0165487" localSheetId="37" hidden="1">{#N/A,#N/A,FALSE,"Pag.01"}</definedName>
    <definedName name="wrn.pag.0165487" hidden="1">{#N/A,#N/A,FALSE,"Pag.01"}</definedName>
    <definedName name="wrn.pag.017" localSheetId="22" hidden="1">{#N/A,#N/A,FALSE,"Pag.01"}</definedName>
    <definedName name="wrn.pag.017" localSheetId="23" hidden="1">{#N/A,#N/A,FALSE,"Pag.01"}</definedName>
    <definedName name="wrn.pag.017" localSheetId="10" hidden="1">{#N/A,#N/A,FALSE,"Pag.01"}</definedName>
    <definedName name="wrn.pag.017" localSheetId="39" hidden="1">{#N/A,#N/A,FALSE,"Pag.01"}</definedName>
    <definedName name="wrn.pag.017" localSheetId="38" hidden="1">{#N/A,#N/A,FALSE,"Pag.01"}</definedName>
    <definedName name="wrn.pag.017" localSheetId="40" hidden="1">{#N/A,#N/A,FALSE,"Pag.01"}</definedName>
    <definedName name="wrn.pag.017" localSheetId="37" hidden="1">{#N/A,#N/A,FALSE,"Pag.01"}</definedName>
    <definedName name="wrn.pag.017" hidden="1">{#N/A,#N/A,FALSE,"Pag.01"}</definedName>
    <definedName name="wrn.pag.0170" localSheetId="22" hidden="1">{#N/A,#N/A,FALSE,"Pag.01"}</definedName>
    <definedName name="wrn.pag.0170" localSheetId="23" hidden="1">{#N/A,#N/A,FALSE,"Pag.01"}</definedName>
    <definedName name="wrn.pag.0170" localSheetId="10" hidden="1">{#N/A,#N/A,FALSE,"Pag.01"}</definedName>
    <definedName name="wrn.pag.0170" localSheetId="39" hidden="1">{#N/A,#N/A,FALSE,"Pag.01"}</definedName>
    <definedName name="wrn.pag.0170" localSheetId="38" hidden="1">{#N/A,#N/A,FALSE,"Pag.01"}</definedName>
    <definedName name="wrn.pag.0170" localSheetId="40" hidden="1">{#N/A,#N/A,FALSE,"Pag.01"}</definedName>
    <definedName name="wrn.pag.0170" localSheetId="37" hidden="1">{#N/A,#N/A,FALSE,"Pag.01"}</definedName>
    <definedName name="wrn.pag.0170" hidden="1">{#N/A,#N/A,FALSE,"Pag.01"}</definedName>
    <definedName name="wrn.pag.017000" localSheetId="22" hidden="1">{#N/A,#N/A,FALSE,"Pag.01"}</definedName>
    <definedName name="wrn.pag.017000" localSheetId="23" hidden="1">{#N/A,#N/A,FALSE,"Pag.01"}</definedName>
    <definedName name="wrn.pag.017000" localSheetId="10" hidden="1">{#N/A,#N/A,FALSE,"Pag.01"}</definedName>
    <definedName name="wrn.pag.017000" localSheetId="39" hidden="1">{#N/A,#N/A,FALSE,"Pag.01"}</definedName>
    <definedName name="wrn.pag.017000" localSheetId="38" hidden="1">{#N/A,#N/A,FALSE,"Pag.01"}</definedName>
    <definedName name="wrn.pag.017000" localSheetId="40" hidden="1">{#N/A,#N/A,FALSE,"Pag.01"}</definedName>
    <definedName name="wrn.pag.017000" localSheetId="37" hidden="1">{#N/A,#N/A,FALSE,"Pag.01"}</definedName>
    <definedName name="wrn.pag.017000" hidden="1">{#N/A,#N/A,FALSE,"Pag.01"}</definedName>
    <definedName name="wrn.pag.018" localSheetId="22" hidden="1">{#N/A,#N/A,FALSE,"Pag.01"}</definedName>
    <definedName name="wrn.pag.018" localSheetId="23" hidden="1">{#N/A,#N/A,FALSE,"Pag.01"}</definedName>
    <definedName name="wrn.pag.018" localSheetId="10" hidden="1">{#N/A,#N/A,FALSE,"Pag.01"}</definedName>
    <definedName name="wrn.pag.018" localSheetId="39" hidden="1">{#N/A,#N/A,FALSE,"Pag.01"}</definedName>
    <definedName name="wrn.pag.018" localSheetId="38" hidden="1">{#N/A,#N/A,FALSE,"Pag.01"}</definedName>
    <definedName name="wrn.pag.018" localSheetId="40" hidden="1">{#N/A,#N/A,FALSE,"Pag.01"}</definedName>
    <definedName name="wrn.pag.018" localSheetId="37" hidden="1">{#N/A,#N/A,FALSE,"Pag.01"}</definedName>
    <definedName name="wrn.pag.018" hidden="1">{#N/A,#N/A,FALSE,"Pag.01"}</definedName>
    <definedName name="wrn.pag.018000" localSheetId="22" hidden="1">{#N/A,#N/A,FALSE,"Pag.01"}</definedName>
    <definedName name="wrn.pag.018000" localSheetId="23" hidden="1">{#N/A,#N/A,FALSE,"Pag.01"}</definedName>
    <definedName name="wrn.pag.018000" localSheetId="10" hidden="1">{#N/A,#N/A,FALSE,"Pag.01"}</definedName>
    <definedName name="wrn.pag.018000" localSheetId="39" hidden="1">{#N/A,#N/A,FALSE,"Pag.01"}</definedName>
    <definedName name="wrn.pag.018000" localSheetId="38" hidden="1">{#N/A,#N/A,FALSE,"Pag.01"}</definedName>
    <definedName name="wrn.pag.018000" localSheetId="40" hidden="1">{#N/A,#N/A,FALSE,"Pag.01"}</definedName>
    <definedName name="wrn.pag.018000" localSheetId="37" hidden="1">{#N/A,#N/A,FALSE,"Pag.01"}</definedName>
    <definedName name="wrn.pag.018000" hidden="1">{#N/A,#N/A,FALSE,"Pag.01"}</definedName>
    <definedName name="wrn.pag.02" localSheetId="22" hidden="1">{#N/A,#N/A,FALSE,"Pag.01"}</definedName>
    <definedName name="wrn.pag.02" localSheetId="23" hidden="1">{#N/A,#N/A,FALSE,"Pag.01"}</definedName>
    <definedName name="wrn.pag.02" localSheetId="10" hidden="1">{#N/A,#N/A,FALSE,"Pag.01"}</definedName>
    <definedName name="wrn.pag.02" localSheetId="39" hidden="1">{#N/A,#N/A,FALSE,"Pag.01"}</definedName>
    <definedName name="wrn.pag.02" localSheetId="38" hidden="1">{#N/A,#N/A,FALSE,"Pag.01"}</definedName>
    <definedName name="wrn.pag.02" localSheetId="40" hidden="1">{#N/A,#N/A,FALSE,"Pag.01"}</definedName>
    <definedName name="wrn.pag.02" localSheetId="37" hidden="1">{#N/A,#N/A,FALSE,"Pag.01"}</definedName>
    <definedName name="wrn.pag.02" hidden="1">{#N/A,#N/A,FALSE,"Pag.01"}</definedName>
    <definedName name="wrn.pag.020" localSheetId="22" hidden="1">{#N/A,#N/A,FALSE,"Pag.01"}</definedName>
    <definedName name="wrn.pag.020" localSheetId="23" hidden="1">{#N/A,#N/A,FALSE,"Pag.01"}</definedName>
    <definedName name="wrn.pag.020" localSheetId="10" hidden="1">{#N/A,#N/A,FALSE,"Pag.01"}</definedName>
    <definedName name="wrn.pag.020" localSheetId="39" hidden="1">{#N/A,#N/A,FALSE,"Pag.01"}</definedName>
    <definedName name="wrn.pag.020" localSheetId="38" hidden="1">{#N/A,#N/A,FALSE,"Pag.01"}</definedName>
    <definedName name="wrn.pag.020" localSheetId="40" hidden="1">{#N/A,#N/A,FALSE,"Pag.01"}</definedName>
    <definedName name="wrn.pag.020" localSheetId="37" hidden="1">{#N/A,#N/A,FALSE,"Pag.01"}</definedName>
    <definedName name="wrn.pag.020" hidden="1">{#N/A,#N/A,FALSE,"Pag.01"}</definedName>
    <definedName name="wrn.pag.020000" localSheetId="22" hidden="1">{#N/A,#N/A,FALSE,"Pag.01"}</definedName>
    <definedName name="wrn.pag.020000" localSheetId="23" hidden="1">{#N/A,#N/A,FALSE,"Pag.01"}</definedName>
    <definedName name="wrn.pag.020000" localSheetId="10" hidden="1">{#N/A,#N/A,FALSE,"Pag.01"}</definedName>
    <definedName name="wrn.pag.020000" localSheetId="39" hidden="1">{#N/A,#N/A,FALSE,"Pag.01"}</definedName>
    <definedName name="wrn.pag.020000" localSheetId="38" hidden="1">{#N/A,#N/A,FALSE,"Pag.01"}</definedName>
    <definedName name="wrn.pag.020000" localSheetId="40" hidden="1">{#N/A,#N/A,FALSE,"Pag.01"}</definedName>
    <definedName name="wrn.pag.020000" localSheetId="37" hidden="1">{#N/A,#N/A,FALSE,"Pag.01"}</definedName>
    <definedName name="wrn.pag.020000" hidden="1">{#N/A,#N/A,FALSE,"Pag.01"}</definedName>
    <definedName name="wrn.pag.02145" localSheetId="22" hidden="1">{#N/A,#N/A,FALSE,"Pag.01"}</definedName>
    <definedName name="wrn.pag.02145" localSheetId="23" hidden="1">{#N/A,#N/A,FALSE,"Pag.01"}</definedName>
    <definedName name="wrn.pag.02145" localSheetId="10" hidden="1">{#N/A,#N/A,FALSE,"Pag.01"}</definedName>
    <definedName name="wrn.pag.02145" localSheetId="39" hidden="1">{#N/A,#N/A,FALSE,"Pag.01"}</definedName>
    <definedName name="wrn.pag.02145" localSheetId="38" hidden="1">{#N/A,#N/A,FALSE,"Pag.01"}</definedName>
    <definedName name="wrn.pag.02145" localSheetId="40" hidden="1">{#N/A,#N/A,FALSE,"Pag.01"}</definedName>
    <definedName name="wrn.pag.02145" localSheetId="37" hidden="1">{#N/A,#N/A,FALSE,"Pag.01"}</definedName>
    <definedName name="wrn.pag.02145" hidden="1">{#N/A,#N/A,FALSE,"Pag.01"}</definedName>
    <definedName name="wrn.pag.0214567" localSheetId="22" hidden="1">{#N/A,#N/A,FALSE,"Pag.01"}</definedName>
    <definedName name="wrn.pag.0214567" localSheetId="23" hidden="1">{#N/A,#N/A,FALSE,"Pag.01"}</definedName>
    <definedName name="wrn.pag.0214567" localSheetId="10" hidden="1">{#N/A,#N/A,FALSE,"Pag.01"}</definedName>
    <definedName name="wrn.pag.0214567" localSheetId="39" hidden="1">{#N/A,#N/A,FALSE,"Pag.01"}</definedName>
    <definedName name="wrn.pag.0214567" localSheetId="38" hidden="1">{#N/A,#N/A,FALSE,"Pag.01"}</definedName>
    <definedName name="wrn.pag.0214567" localSheetId="40" hidden="1">{#N/A,#N/A,FALSE,"Pag.01"}</definedName>
    <definedName name="wrn.pag.0214567" localSheetId="37" hidden="1">{#N/A,#N/A,FALSE,"Pag.01"}</definedName>
    <definedName name="wrn.pag.0214567" hidden="1">{#N/A,#N/A,FALSE,"Pag.01"}</definedName>
    <definedName name="wrn.pag.02145879" localSheetId="22" hidden="1">{#N/A,#N/A,FALSE,"Pag.01"}</definedName>
    <definedName name="wrn.pag.02145879" localSheetId="23" hidden="1">{#N/A,#N/A,FALSE,"Pag.01"}</definedName>
    <definedName name="wrn.pag.02145879" localSheetId="10" hidden="1">{#N/A,#N/A,FALSE,"Pag.01"}</definedName>
    <definedName name="wrn.pag.02145879" localSheetId="39" hidden="1">{#N/A,#N/A,FALSE,"Pag.01"}</definedName>
    <definedName name="wrn.pag.02145879" localSheetId="38" hidden="1">{#N/A,#N/A,FALSE,"Pag.01"}</definedName>
    <definedName name="wrn.pag.02145879" localSheetId="40" hidden="1">{#N/A,#N/A,FALSE,"Pag.01"}</definedName>
    <definedName name="wrn.pag.02145879" localSheetId="37" hidden="1">{#N/A,#N/A,FALSE,"Pag.01"}</definedName>
    <definedName name="wrn.pag.02145879" hidden="1">{#N/A,#N/A,FALSE,"Pag.01"}</definedName>
    <definedName name="wrn.pag.02325478" localSheetId="22" hidden="1">{#N/A,#N/A,FALSE,"Pag.01"}</definedName>
    <definedName name="wrn.pag.02325478" localSheetId="23" hidden="1">{#N/A,#N/A,FALSE,"Pag.01"}</definedName>
    <definedName name="wrn.pag.02325478" localSheetId="10" hidden="1">{#N/A,#N/A,FALSE,"Pag.01"}</definedName>
    <definedName name="wrn.pag.02325478" localSheetId="39" hidden="1">{#N/A,#N/A,FALSE,"Pag.01"}</definedName>
    <definedName name="wrn.pag.02325478" localSheetId="38" hidden="1">{#N/A,#N/A,FALSE,"Pag.01"}</definedName>
    <definedName name="wrn.pag.02325478" localSheetId="40" hidden="1">{#N/A,#N/A,FALSE,"Pag.01"}</definedName>
    <definedName name="wrn.pag.02325478" localSheetId="37" hidden="1">{#N/A,#N/A,FALSE,"Pag.01"}</definedName>
    <definedName name="wrn.pag.02325478" hidden="1">{#N/A,#N/A,FALSE,"Pag.01"}</definedName>
    <definedName name="wrn.pag.025" localSheetId="22" hidden="1">{#N/A,#N/A,FALSE,"Pag.01"}</definedName>
    <definedName name="wrn.pag.025" localSheetId="23" hidden="1">{#N/A,#N/A,FALSE,"Pag.01"}</definedName>
    <definedName name="wrn.pag.025" localSheetId="10" hidden="1">{#N/A,#N/A,FALSE,"Pag.01"}</definedName>
    <definedName name="wrn.pag.025" localSheetId="39" hidden="1">{#N/A,#N/A,FALSE,"Pag.01"}</definedName>
    <definedName name="wrn.pag.025" localSheetId="38" hidden="1">{#N/A,#N/A,FALSE,"Pag.01"}</definedName>
    <definedName name="wrn.pag.025" localSheetId="40" hidden="1">{#N/A,#N/A,FALSE,"Pag.01"}</definedName>
    <definedName name="wrn.pag.025" localSheetId="37" hidden="1">{#N/A,#N/A,FALSE,"Pag.01"}</definedName>
    <definedName name="wrn.pag.025" hidden="1">{#N/A,#N/A,FALSE,"Pag.01"}</definedName>
    <definedName name="wrn.pag.025000" localSheetId="22" hidden="1">{#N/A,#N/A,FALSE,"Pag.01"}</definedName>
    <definedName name="wrn.pag.025000" localSheetId="23" hidden="1">{#N/A,#N/A,FALSE,"Pag.01"}</definedName>
    <definedName name="wrn.pag.025000" localSheetId="10" hidden="1">{#N/A,#N/A,FALSE,"Pag.01"}</definedName>
    <definedName name="wrn.pag.025000" localSheetId="39" hidden="1">{#N/A,#N/A,FALSE,"Pag.01"}</definedName>
    <definedName name="wrn.pag.025000" localSheetId="38" hidden="1">{#N/A,#N/A,FALSE,"Pag.01"}</definedName>
    <definedName name="wrn.pag.025000" localSheetId="40" hidden="1">{#N/A,#N/A,FALSE,"Pag.01"}</definedName>
    <definedName name="wrn.pag.025000" localSheetId="37" hidden="1">{#N/A,#N/A,FALSE,"Pag.01"}</definedName>
    <definedName name="wrn.pag.025000" hidden="1">{#N/A,#N/A,FALSE,"Pag.01"}</definedName>
    <definedName name="wrn.pag.025476" localSheetId="22" hidden="1">{#N/A,#N/A,FALSE,"Pag.01"}</definedName>
    <definedName name="wrn.pag.025476" localSheetId="23" hidden="1">{#N/A,#N/A,FALSE,"Pag.01"}</definedName>
    <definedName name="wrn.pag.025476" localSheetId="10" hidden="1">{#N/A,#N/A,FALSE,"Pag.01"}</definedName>
    <definedName name="wrn.pag.025476" localSheetId="39" hidden="1">{#N/A,#N/A,FALSE,"Pag.01"}</definedName>
    <definedName name="wrn.pag.025476" localSheetId="38" hidden="1">{#N/A,#N/A,FALSE,"Pag.01"}</definedName>
    <definedName name="wrn.pag.025476" localSheetId="40" hidden="1">{#N/A,#N/A,FALSE,"Pag.01"}</definedName>
    <definedName name="wrn.pag.025476" localSheetId="37" hidden="1">{#N/A,#N/A,FALSE,"Pag.01"}</definedName>
    <definedName name="wrn.pag.025476" hidden="1">{#N/A,#N/A,FALSE,"Pag.01"}</definedName>
    <definedName name="wrn.pag.02564789" localSheetId="22" hidden="1">{#N/A,#N/A,FALSE,"Pag.01"}</definedName>
    <definedName name="wrn.pag.02564789" localSheetId="23" hidden="1">{#N/A,#N/A,FALSE,"Pag.01"}</definedName>
    <definedName name="wrn.pag.02564789" localSheetId="10" hidden="1">{#N/A,#N/A,FALSE,"Pag.01"}</definedName>
    <definedName name="wrn.pag.02564789" localSheetId="39" hidden="1">{#N/A,#N/A,FALSE,"Pag.01"}</definedName>
    <definedName name="wrn.pag.02564789" localSheetId="38" hidden="1">{#N/A,#N/A,FALSE,"Pag.01"}</definedName>
    <definedName name="wrn.pag.02564789" localSheetId="40" hidden="1">{#N/A,#N/A,FALSE,"Pag.01"}</definedName>
    <definedName name="wrn.pag.02564789" localSheetId="37" hidden="1">{#N/A,#N/A,FALSE,"Pag.01"}</definedName>
    <definedName name="wrn.pag.02564789" hidden="1">{#N/A,#N/A,FALSE,"Pag.01"}</definedName>
    <definedName name="wrn.pag.03" localSheetId="22" hidden="1">{#N/A,#N/A,FALSE,"Pag.01"}</definedName>
    <definedName name="wrn.pag.03" localSheetId="23" hidden="1">{#N/A,#N/A,FALSE,"Pag.01"}</definedName>
    <definedName name="wrn.pag.03" localSheetId="10" hidden="1">{#N/A,#N/A,FALSE,"Pag.01"}</definedName>
    <definedName name="wrn.pag.03" localSheetId="39" hidden="1">{#N/A,#N/A,FALSE,"Pag.01"}</definedName>
    <definedName name="wrn.pag.03" localSheetId="38" hidden="1">{#N/A,#N/A,FALSE,"Pag.01"}</definedName>
    <definedName name="wrn.pag.03" localSheetId="40" hidden="1">{#N/A,#N/A,FALSE,"Pag.01"}</definedName>
    <definedName name="wrn.pag.03" localSheetId="37" hidden="1">{#N/A,#N/A,FALSE,"Pag.01"}</definedName>
    <definedName name="wrn.pag.03" hidden="1">{#N/A,#N/A,FALSE,"Pag.01"}</definedName>
    <definedName name="wrn.pag.030" localSheetId="22" hidden="1">{#N/A,#N/A,FALSE,"Pag.01"}</definedName>
    <definedName name="wrn.pag.030" localSheetId="23" hidden="1">{#N/A,#N/A,FALSE,"Pag.01"}</definedName>
    <definedName name="wrn.pag.030" localSheetId="10" hidden="1">{#N/A,#N/A,FALSE,"Pag.01"}</definedName>
    <definedName name="wrn.pag.030" localSheetId="39" hidden="1">{#N/A,#N/A,FALSE,"Pag.01"}</definedName>
    <definedName name="wrn.pag.030" localSheetId="38" hidden="1">{#N/A,#N/A,FALSE,"Pag.01"}</definedName>
    <definedName name="wrn.pag.030" localSheetId="40" hidden="1">{#N/A,#N/A,FALSE,"Pag.01"}</definedName>
    <definedName name="wrn.pag.030" localSheetId="37" hidden="1">{#N/A,#N/A,FALSE,"Pag.01"}</definedName>
    <definedName name="wrn.pag.030" hidden="1">{#N/A,#N/A,FALSE,"Pag.01"}</definedName>
    <definedName name="wrn.pag.0300" localSheetId="22" hidden="1">{#N/A,#N/A,FALSE,"Pag.01"}</definedName>
    <definedName name="wrn.pag.0300" localSheetId="23" hidden="1">{#N/A,#N/A,FALSE,"Pag.01"}</definedName>
    <definedName name="wrn.pag.0300" localSheetId="10" hidden="1">{#N/A,#N/A,FALSE,"Pag.01"}</definedName>
    <definedName name="wrn.pag.0300" localSheetId="39" hidden="1">{#N/A,#N/A,FALSE,"Pag.01"}</definedName>
    <definedName name="wrn.pag.0300" localSheetId="38" hidden="1">{#N/A,#N/A,FALSE,"Pag.01"}</definedName>
    <definedName name="wrn.pag.0300" localSheetId="40" hidden="1">{#N/A,#N/A,FALSE,"Pag.01"}</definedName>
    <definedName name="wrn.pag.0300" localSheetId="37" hidden="1">{#N/A,#N/A,FALSE,"Pag.01"}</definedName>
    <definedName name="wrn.pag.0300" hidden="1">{#N/A,#N/A,FALSE,"Pag.01"}</definedName>
    <definedName name="wrn.pag.03000000" localSheetId="22" hidden="1">{#N/A,#N/A,FALSE,"Pag.01"}</definedName>
    <definedName name="wrn.pag.03000000" localSheetId="23" hidden="1">{#N/A,#N/A,FALSE,"Pag.01"}</definedName>
    <definedName name="wrn.pag.03000000" localSheetId="10" hidden="1">{#N/A,#N/A,FALSE,"Pag.01"}</definedName>
    <definedName name="wrn.pag.03000000" localSheetId="39" hidden="1">{#N/A,#N/A,FALSE,"Pag.01"}</definedName>
    <definedName name="wrn.pag.03000000" localSheetId="38" hidden="1">{#N/A,#N/A,FALSE,"Pag.01"}</definedName>
    <definedName name="wrn.pag.03000000" localSheetId="40" hidden="1">{#N/A,#N/A,FALSE,"Pag.01"}</definedName>
    <definedName name="wrn.pag.03000000" localSheetId="37" hidden="1">{#N/A,#N/A,FALSE,"Pag.01"}</definedName>
    <definedName name="wrn.pag.03000000" hidden="1">{#N/A,#N/A,FALSE,"Pag.01"}</definedName>
    <definedName name="wrn.pag.030000000" localSheetId="22" hidden="1">{#N/A,#N/A,FALSE,"Pag.01"}</definedName>
    <definedName name="wrn.pag.030000000" localSheetId="23" hidden="1">{#N/A,#N/A,FALSE,"Pag.01"}</definedName>
    <definedName name="wrn.pag.030000000" localSheetId="10" hidden="1">{#N/A,#N/A,FALSE,"Pag.01"}</definedName>
    <definedName name="wrn.pag.030000000" localSheetId="39" hidden="1">{#N/A,#N/A,FALSE,"Pag.01"}</definedName>
    <definedName name="wrn.pag.030000000" localSheetId="38" hidden="1">{#N/A,#N/A,FALSE,"Pag.01"}</definedName>
    <definedName name="wrn.pag.030000000" localSheetId="40" hidden="1">{#N/A,#N/A,FALSE,"Pag.01"}</definedName>
    <definedName name="wrn.pag.030000000" localSheetId="37" hidden="1">{#N/A,#N/A,FALSE,"Pag.01"}</definedName>
    <definedName name="wrn.pag.030000000" hidden="1">{#N/A,#N/A,FALSE,"Pag.01"}</definedName>
    <definedName name="wrn.pag.0321475" localSheetId="22" hidden="1">{#N/A,#N/A,FALSE,"Pag.01"}</definedName>
    <definedName name="wrn.pag.0321475" localSheetId="23" hidden="1">{#N/A,#N/A,FALSE,"Pag.01"}</definedName>
    <definedName name="wrn.pag.0321475" localSheetId="10" hidden="1">{#N/A,#N/A,FALSE,"Pag.01"}</definedName>
    <definedName name="wrn.pag.0321475" localSheetId="39" hidden="1">{#N/A,#N/A,FALSE,"Pag.01"}</definedName>
    <definedName name="wrn.pag.0321475" localSheetId="38" hidden="1">{#N/A,#N/A,FALSE,"Pag.01"}</definedName>
    <definedName name="wrn.pag.0321475" localSheetId="40" hidden="1">{#N/A,#N/A,FALSE,"Pag.01"}</definedName>
    <definedName name="wrn.pag.0321475" localSheetId="37" hidden="1">{#N/A,#N/A,FALSE,"Pag.01"}</definedName>
    <definedName name="wrn.pag.0321475" hidden="1">{#N/A,#N/A,FALSE,"Pag.01"}</definedName>
    <definedName name="wrn.pag.032548" localSheetId="22" hidden="1">{#N/A,#N/A,FALSE,"Pag.01"}</definedName>
    <definedName name="wrn.pag.032548" localSheetId="23" hidden="1">{#N/A,#N/A,FALSE,"Pag.01"}</definedName>
    <definedName name="wrn.pag.032548" localSheetId="10" hidden="1">{#N/A,#N/A,FALSE,"Pag.01"}</definedName>
    <definedName name="wrn.pag.032548" localSheetId="39" hidden="1">{#N/A,#N/A,FALSE,"Pag.01"}</definedName>
    <definedName name="wrn.pag.032548" localSheetId="38" hidden="1">{#N/A,#N/A,FALSE,"Pag.01"}</definedName>
    <definedName name="wrn.pag.032548" localSheetId="40" hidden="1">{#N/A,#N/A,FALSE,"Pag.01"}</definedName>
    <definedName name="wrn.pag.032548" localSheetId="37" hidden="1">{#N/A,#N/A,FALSE,"Pag.01"}</definedName>
    <definedName name="wrn.pag.032548" hidden="1">{#N/A,#N/A,FALSE,"Pag.01"}</definedName>
    <definedName name="wrn.pag.0345778" localSheetId="22" hidden="1">{#N/A,#N/A,FALSE,"Pag.01"}</definedName>
    <definedName name="wrn.pag.0345778" localSheetId="23" hidden="1">{#N/A,#N/A,FALSE,"Pag.01"}</definedName>
    <definedName name="wrn.pag.0345778" localSheetId="10" hidden="1">{#N/A,#N/A,FALSE,"Pag.01"}</definedName>
    <definedName name="wrn.pag.0345778" localSheetId="39" hidden="1">{#N/A,#N/A,FALSE,"Pag.01"}</definedName>
    <definedName name="wrn.pag.0345778" localSheetId="38" hidden="1">{#N/A,#N/A,FALSE,"Pag.01"}</definedName>
    <definedName name="wrn.pag.0345778" localSheetId="40" hidden="1">{#N/A,#N/A,FALSE,"Pag.01"}</definedName>
    <definedName name="wrn.pag.0345778" localSheetId="37" hidden="1">{#N/A,#N/A,FALSE,"Pag.01"}</definedName>
    <definedName name="wrn.pag.0345778" hidden="1">{#N/A,#N/A,FALSE,"Pag.01"}</definedName>
    <definedName name="wrn.pag.04" localSheetId="22" hidden="1">{#N/A,#N/A,FALSE,"Pag.01"}</definedName>
    <definedName name="wrn.pag.04" localSheetId="23" hidden="1">{#N/A,#N/A,FALSE,"Pag.01"}</definedName>
    <definedName name="wrn.pag.04" localSheetId="10" hidden="1">{#N/A,#N/A,FALSE,"Pag.01"}</definedName>
    <definedName name="wrn.pag.04" localSheetId="39" hidden="1">{#N/A,#N/A,FALSE,"Pag.01"}</definedName>
    <definedName name="wrn.pag.04" localSheetId="38" hidden="1">{#N/A,#N/A,FALSE,"Pag.01"}</definedName>
    <definedName name="wrn.pag.04" localSheetId="40" hidden="1">{#N/A,#N/A,FALSE,"Pag.01"}</definedName>
    <definedName name="wrn.pag.04" localSheetId="37" hidden="1">{#N/A,#N/A,FALSE,"Pag.01"}</definedName>
    <definedName name="wrn.pag.04" hidden="1">{#N/A,#N/A,FALSE,"Pag.01"}</definedName>
    <definedName name="wrn.pag.040" localSheetId="22" hidden="1">{#N/A,#N/A,FALSE,"Pag.01"}</definedName>
    <definedName name="wrn.pag.040" localSheetId="23" hidden="1">{#N/A,#N/A,FALSE,"Pag.01"}</definedName>
    <definedName name="wrn.pag.040" localSheetId="10" hidden="1">{#N/A,#N/A,FALSE,"Pag.01"}</definedName>
    <definedName name="wrn.pag.040" localSheetId="39" hidden="1">{#N/A,#N/A,FALSE,"Pag.01"}</definedName>
    <definedName name="wrn.pag.040" localSheetId="38" hidden="1">{#N/A,#N/A,FALSE,"Pag.01"}</definedName>
    <definedName name="wrn.pag.040" localSheetId="40" hidden="1">{#N/A,#N/A,FALSE,"Pag.01"}</definedName>
    <definedName name="wrn.pag.040" localSheetId="37" hidden="1">{#N/A,#N/A,FALSE,"Pag.01"}</definedName>
    <definedName name="wrn.pag.040" hidden="1">{#N/A,#N/A,FALSE,"Pag.01"}</definedName>
    <definedName name="wrn.pag.0400" localSheetId="22" hidden="1">{#N/A,#N/A,FALSE,"Pag.01"}</definedName>
    <definedName name="wrn.pag.0400" localSheetId="23" hidden="1">{#N/A,#N/A,FALSE,"Pag.01"}</definedName>
    <definedName name="wrn.pag.0400" localSheetId="10" hidden="1">{#N/A,#N/A,FALSE,"Pag.01"}</definedName>
    <definedName name="wrn.pag.0400" localSheetId="39" hidden="1">{#N/A,#N/A,FALSE,"Pag.01"}</definedName>
    <definedName name="wrn.pag.0400" localSheetId="38" hidden="1">{#N/A,#N/A,FALSE,"Pag.01"}</definedName>
    <definedName name="wrn.pag.0400" localSheetId="40" hidden="1">{#N/A,#N/A,FALSE,"Pag.01"}</definedName>
    <definedName name="wrn.pag.0400" localSheetId="37" hidden="1">{#N/A,#N/A,FALSE,"Pag.01"}</definedName>
    <definedName name="wrn.pag.0400" hidden="1">{#N/A,#N/A,FALSE,"Pag.01"}</definedName>
    <definedName name="wrn.pag.040000000" localSheetId="22" hidden="1">{#N/A,#N/A,FALSE,"Pag.01"}</definedName>
    <definedName name="wrn.pag.040000000" localSheetId="23" hidden="1">{#N/A,#N/A,FALSE,"Pag.01"}</definedName>
    <definedName name="wrn.pag.040000000" localSheetId="10" hidden="1">{#N/A,#N/A,FALSE,"Pag.01"}</definedName>
    <definedName name="wrn.pag.040000000" localSheetId="39" hidden="1">{#N/A,#N/A,FALSE,"Pag.01"}</definedName>
    <definedName name="wrn.pag.040000000" localSheetId="38" hidden="1">{#N/A,#N/A,FALSE,"Pag.01"}</definedName>
    <definedName name="wrn.pag.040000000" localSheetId="40" hidden="1">{#N/A,#N/A,FALSE,"Pag.01"}</definedName>
    <definedName name="wrn.pag.040000000" localSheetId="37" hidden="1">{#N/A,#N/A,FALSE,"Pag.01"}</definedName>
    <definedName name="wrn.pag.040000000" hidden="1">{#N/A,#N/A,FALSE,"Pag.01"}</definedName>
    <definedName name="wrn.pag.040000000000" localSheetId="22" hidden="1">{#N/A,#N/A,FALSE,"Pag.01"}</definedName>
    <definedName name="wrn.pag.040000000000" localSheetId="23" hidden="1">{#N/A,#N/A,FALSE,"Pag.01"}</definedName>
    <definedName name="wrn.pag.040000000000" localSheetId="10" hidden="1">{#N/A,#N/A,FALSE,"Pag.01"}</definedName>
    <definedName name="wrn.pag.040000000000" localSheetId="39" hidden="1">{#N/A,#N/A,FALSE,"Pag.01"}</definedName>
    <definedName name="wrn.pag.040000000000" localSheetId="38" hidden="1">{#N/A,#N/A,FALSE,"Pag.01"}</definedName>
    <definedName name="wrn.pag.040000000000" localSheetId="40" hidden="1">{#N/A,#N/A,FALSE,"Pag.01"}</definedName>
    <definedName name="wrn.pag.040000000000" localSheetId="37" hidden="1">{#N/A,#N/A,FALSE,"Pag.01"}</definedName>
    <definedName name="wrn.pag.040000000000" hidden="1">{#N/A,#N/A,FALSE,"Pag.01"}</definedName>
    <definedName name="wrn.pag.04254789" localSheetId="22" hidden="1">{#N/A,#N/A,FALSE,"Pag.01"}</definedName>
    <definedName name="wrn.pag.04254789" localSheetId="23" hidden="1">{#N/A,#N/A,FALSE,"Pag.01"}</definedName>
    <definedName name="wrn.pag.04254789" localSheetId="10" hidden="1">{#N/A,#N/A,FALSE,"Pag.01"}</definedName>
    <definedName name="wrn.pag.04254789" localSheetId="39" hidden="1">{#N/A,#N/A,FALSE,"Pag.01"}</definedName>
    <definedName name="wrn.pag.04254789" localSheetId="38" hidden="1">{#N/A,#N/A,FALSE,"Pag.01"}</definedName>
    <definedName name="wrn.pag.04254789" localSheetId="40" hidden="1">{#N/A,#N/A,FALSE,"Pag.01"}</definedName>
    <definedName name="wrn.pag.04254789" localSheetId="37" hidden="1">{#N/A,#N/A,FALSE,"Pag.01"}</definedName>
    <definedName name="wrn.pag.04254789" hidden="1">{#N/A,#N/A,FALSE,"Pag.01"}</definedName>
    <definedName name="wrn.pag.04875323" localSheetId="22" hidden="1">{#N/A,#N/A,FALSE,"Pag.01"}</definedName>
    <definedName name="wrn.pag.04875323" localSheetId="23" hidden="1">{#N/A,#N/A,FALSE,"Pag.01"}</definedName>
    <definedName name="wrn.pag.04875323" localSheetId="10" hidden="1">{#N/A,#N/A,FALSE,"Pag.01"}</definedName>
    <definedName name="wrn.pag.04875323" localSheetId="39" hidden="1">{#N/A,#N/A,FALSE,"Pag.01"}</definedName>
    <definedName name="wrn.pag.04875323" localSheetId="38" hidden="1">{#N/A,#N/A,FALSE,"Pag.01"}</definedName>
    <definedName name="wrn.pag.04875323" localSheetId="40" hidden="1">{#N/A,#N/A,FALSE,"Pag.01"}</definedName>
    <definedName name="wrn.pag.04875323" localSheetId="37" hidden="1">{#N/A,#N/A,FALSE,"Pag.01"}</definedName>
    <definedName name="wrn.pag.04875323" hidden="1">{#N/A,#N/A,FALSE,"Pag.01"}</definedName>
    <definedName name="wrn.pag.05" localSheetId="22" hidden="1">{#N/A,#N/A,FALSE,"Pag.01"}</definedName>
    <definedName name="wrn.pag.05" localSheetId="23" hidden="1">{#N/A,#N/A,FALSE,"Pag.01"}</definedName>
    <definedName name="wrn.pag.05" localSheetId="10" hidden="1">{#N/A,#N/A,FALSE,"Pag.01"}</definedName>
    <definedName name="wrn.pag.05" localSheetId="39" hidden="1">{#N/A,#N/A,FALSE,"Pag.01"}</definedName>
    <definedName name="wrn.pag.05" localSheetId="38" hidden="1">{#N/A,#N/A,FALSE,"Pag.01"}</definedName>
    <definedName name="wrn.pag.05" localSheetId="40" hidden="1">{#N/A,#N/A,FALSE,"Pag.01"}</definedName>
    <definedName name="wrn.pag.05" localSheetId="37" hidden="1">{#N/A,#N/A,FALSE,"Pag.01"}</definedName>
    <definedName name="wrn.pag.05" hidden="1">{#N/A,#N/A,FALSE,"Pag.01"}</definedName>
    <definedName name="wrn.pag.050" localSheetId="22" hidden="1">{#N/A,#N/A,FALSE,"Pag.01"}</definedName>
    <definedName name="wrn.pag.050" localSheetId="23" hidden="1">{#N/A,#N/A,FALSE,"Pag.01"}</definedName>
    <definedName name="wrn.pag.050" localSheetId="10" hidden="1">{#N/A,#N/A,FALSE,"Pag.01"}</definedName>
    <definedName name="wrn.pag.050" localSheetId="39" hidden="1">{#N/A,#N/A,FALSE,"Pag.01"}</definedName>
    <definedName name="wrn.pag.050" localSheetId="38" hidden="1">{#N/A,#N/A,FALSE,"Pag.01"}</definedName>
    <definedName name="wrn.pag.050" localSheetId="40" hidden="1">{#N/A,#N/A,FALSE,"Pag.01"}</definedName>
    <definedName name="wrn.pag.050" localSheetId="37" hidden="1">{#N/A,#N/A,FALSE,"Pag.01"}</definedName>
    <definedName name="wrn.pag.050" hidden="1">{#N/A,#N/A,FALSE,"Pag.01"}</definedName>
    <definedName name="wrn.pag.0500" localSheetId="22" hidden="1">{#N/A,#N/A,FALSE,"Pag.01"}</definedName>
    <definedName name="wrn.pag.0500" localSheetId="23" hidden="1">{#N/A,#N/A,FALSE,"Pag.01"}</definedName>
    <definedName name="wrn.pag.0500" localSheetId="10" hidden="1">{#N/A,#N/A,FALSE,"Pag.01"}</definedName>
    <definedName name="wrn.pag.0500" localSheetId="39" hidden="1">{#N/A,#N/A,FALSE,"Pag.01"}</definedName>
    <definedName name="wrn.pag.0500" localSheetId="38" hidden="1">{#N/A,#N/A,FALSE,"Pag.01"}</definedName>
    <definedName name="wrn.pag.0500" localSheetId="40" hidden="1">{#N/A,#N/A,FALSE,"Pag.01"}</definedName>
    <definedName name="wrn.pag.0500" localSheetId="37" hidden="1">{#N/A,#N/A,FALSE,"Pag.01"}</definedName>
    <definedName name="wrn.pag.0500" hidden="1">{#N/A,#N/A,FALSE,"Pag.01"}</definedName>
    <definedName name="wrn.pag.0500000000" localSheetId="22" hidden="1">{#N/A,#N/A,FALSE,"Pag.01"}</definedName>
    <definedName name="wrn.pag.0500000000" localSheetId="23" hidden="1">{#N/A,#N/A,FALSE,"Pag.01"}</definedName>
    <definedName name="wrn.pag.0500000000" localSheetId="10" hidden="1">{#N/A,#N/A,FALSE,"Pag.01"}</definedName>
    <definedName name="wrn.pag.0500000000" localSheetId="39" hidden="1">{#N/A,#N/A,FALSE,"Pag.01"}</definedName>
    <definedName name="wrn.pag.0500000000" localSheetId="38" hidden="1">{#N/A,#N/A,FALSE,"Pag.01"}</definedName>
    <definedName name="wrn.pag.0500000000" localSheetId="40" hidden="1">{#N/A,#N/A,FALSE,"Pag.01"}</definedName>
    <definedName name="wrn.pag.0500000000" localSheetId="37" hidden="1">{#N/A,#N/A,FALSE,"Pag.01"}</definedName>
    <definedName name="wrn.pag.0500000000" hidden="1">{#N/A,#N/A,FALSE,"Pag.01"}</definedName>
    <definedName name="wrn.pag.05000000000" localSheetId="22" hidden="1">{#N/A,#N/A,FALSE,"Pag.01"}</definedName>
    <definedName name="wrn.pag.05000000000" localSheetId="23" hidden="1">{#N/A,#N/A,FALSE,"Pag.01"}</definedName>
    <definedName name="wrn.pag.05000000000" localSheetId="10" hidden="1">{#N/A,#N/A,FALSE,"Pag.01"}</definedName>
    <definedName name="wrn.pag.05000000000" localSheetId="39" hidden="1">{#N/A,#N/A,FALSE,"Pag.01"}</definedName>
    <definedName name="wrn.pag.05000000000" localSheetId="38" hidden="1">{#N/A,#N/A,FALSE,"Pag.01"}</definedName>
    <definedName name="wrn.pag.05000000000" localSheetId="40" hidden="1">{#N/A,#N/A,FALSE,"Pag.01"}</definedName>
    <definedName name="wrn.pag.05000000000" localSheetId="37" hidden="1">{#N/A,#N/A,FALSE,"Pag.01"}</definedName>
    <definedName name="wrn.pag.05000000000" hidden="1">{#N/A,#N/A,FALSE,"Pag.01"}</definedName>
    <definedName name="wrn.pag.05428" localSheetId="22" hidden="1">{#N/A,#N/A,FALSE,"Pag.01"}</definedName>
    <definedName name="wrn.pag.05428" localSheetId="23" hidden="1">{#N/A,#N/A,FALSE,"Pag.01"}</definedName>
    <definedName name="wrn.pag.05428" localSheetId="10" hidden="1">{#N/A,#N/A,FALSE,"Pag.01"}</definedName>
    <definedName name="wrn.pag.05428" localSheetId="39" hidden="1">{#N/A,#N/A,FALSE,"Pag.01"}</definedName>
    <definedName name="wrn.pag.05428" localSheetId="38" hidden="1">{#N/A,#N/A,FALSE,"Pag.01"}</definedName>
    <definedName name="wrn.pag.05428" localSheetId="40" hidden="1">{#N/A,#N/A,FALSE,"Pag.01"}</definedName>
    <definedName name="wrn.pag.05428" localSheetId="37" hidden="1">{#N/A,#N/A,FALSE,"Pag.01"}</definedName>
    <definedName name="wrn.pag.05428" hidden="1">{#N/A,#N/A,FALSE,"Pag.01"}</definedName>
    <definedName name="wrn.pag.056874" localSheetId="22" hidden="1">{#N/A,#N/A,FALSE,"Pag.01"}</definedName>
    <definedName name="wrn.pag.056874" localSheetId="23" hidden="1">{#N/A,#N/A,FALSE,"Pag.01"}</definedName>
    <definedName name="wrn.pag.056874" localSheetId="10" hidden="1">{#N/A,#N/A,FALSE,"Pag.01"}</definedName>
    <definedName name="wrn.pag.056874" localSheetId="39" hidden="1">{#N/A,#N/A,FALSE,"Pag.01"}</definedName>
    <definedName name="wrn.pag.056874" localSheetId="38" hidden="1">{#N/A,#N/A,FALSE,"Pag.01"}</definedName>
    <definedName name="wrn.pag.056874" localSheetId="40" hidden="1">{#N/A,#N/A,FALSE,"Pag.01"}</definedName>
    <definedName name="wrn.pag.056874" localSheetId="37" hidden="1">{#N/A,#N/A,FALSE,"Pag.01"}</definedName>
    <definedName name="wrn.pag.056874" hidden="1">{#N/A,#N/A,FALSE,"Pag.01"}</definedName>
    <definedName name="wrn.pag.06" localSheetId="22" hidden="1">{#N/A,#N/A,FALSE,"Pag.01"}</definedName>
    <definedName name="wrn.pag.06" localSheetId="23" hidden="1">{#N/A,#N/A,FALSE,"Pag.01"}</definedName>
    <definedName name="wrn.pag.06" localSheetId="10" hidden="1">{#N/A,#N/A,FALSE,"Pag.01"}</definedName>
    <definedName name="wrn.pag.06" localSheetId="39" hidden="1">{#N/A,#N/A,FALSE,"Pag.01"}</definedName>
    <definedName name="wrn.pag.06" localSheetId="38" hidden="1">{#N/A,#N/A,FALSE,"Pag.01"}</definedName>
    <definedName name="wrn.pag.06" localSheetId="40" hidden="1">{#N/A,#N/A,FALSE,"Pag.01"}</definedName>
    <definedName name="wrn.pag.06" localSheetId="37" hidden="1">{#N/A,#N/A,FALSE,"Pag.01"}</definedName>
    <definedName name="wrn.pag.06" hidden="1">{#N/A,#N/A,FALSE,"Pag.01"}</definedName>
    <definedName name="wrn.pag.060" localSheetId="22" hidden="1">{#N/A,#N/A,FALSE,"Pag.01"}</definedName>
    <definedName name="wrn.pag.060" localSheetId="23" hidden="1">{#N/A,#N/A,FALSE,"Pag.01"}</definedName>
    <definedName name="wrn.pag.060" localSheetId="10" hidden="1">{#N/A,#N/A,FALSE,"Pag.01"}</definedName>
    <definedName name="wrn.pag.060" localSheetId="39" hidden="1">{#N/A,#N/A,FALSE,"Pag.01"}</definedName>
    <definedName name="wrn.pag.060" localSheetId="38" hidden="1">{#N/A,#N/A,FALSE,"Pag.01"}</definedName>
    <definedName name="wrn.pag.060" localSheetId="40" hidden="1">{#N/A,#N/A,FALSE,"Pag.01"}</definedName>
    <definedName name="wrn.pag.060" localSheetId="37" hidden="1">{#N/A,#N/A,FALSE,"Pag.01"}</definedName>
    <definedName name="wrn.pag.060" hidden="1">{#N/A,#N/A,FALSE,"Pag.01"}</definedName>
    <definedName name="wrn.pag.0600" localSheetId="22" hidden="1">{#N/A,#N/A,FALSE,"Pag.01"}</definedName>
    <definedName name="wrn.pag.0600" localSheetId="23" hidden="1">{#N/A,#N/A,FALSE,"Pag.01"}</definedName>
    <definedName name="wrn.pag.0600" localSheetId="10" hidden="1">{#N/A,#N/A,FALSE,"Pag.01"}</definedName>
    <definedName name="wrn.pag.0600" localSheetId="39" hidden="1">{#N/A,#N/A,FALSE,"Pag.01"}</definedName>
    <definedName name="wrn.pag.0600" localSheetId="38" hidden="1">{#N/A,#N/A,FALSE,"Pag.01"}</definedName>
    <definedName name="wrn.pag.0600" localSheetId="40" hidden="1">{#N/A,#N/A,FALSE,"Pag.01"}</definedName>
    <definedName name="wrn.pag.0600" localSheetId="37" hidden="1">{#N/A,#N/A,FALSE,"Pag.01"}</definedName>
    <definedName name="wrn.pag.0600" hidden="1">{#N/A,#N/A,FALSE,"Pag.01"}</definedName>
    <definedName name="wrn.pag.0600000000" localSheetId="22" hidden="1">{#N/A,#N/A,FALSE,"Pag.01"}</definedName>
    <definedName name="wrn.pag.0600000000" localSheetId="23" hidden="1">{#N/A,#N/A,FALSE,"Pag.01"}</definedName>
    <definedName name="wrn.pag.0600000000" localSheetId="10" hidden="1">{#N/A,#N/A,FALSE,"Pag.01"}</definedName>
    <definedName name="wrn.pag.0600000000" localSheetId="39" hidden="1">{#N/A,#N/A,FALSE,"Pag.01"}</definedName>
    <definedName name="wrn.pag.0600000000" localSheetId="38" hidden="1">{#N/A,#N/A,FALSE,"Pag.01"}</definedName>
    <definedName name="wrn.pag.0600000000" localSheetId="40" hidden="1">{#N/A,#N/A,FALSE,"Pag.01"}</definedName>
    <definedName name="wrn.pag.0600000000" localSheetId="37" hidden="1">{#N/A,#N/A,FALSE,"Pag.01"}</definedName>
    <definedName name="wrn.pag.0600000000" hidden="1">{#N/A,#N/A,FALSE,"Pag.01"}</definedName>
    <definedName name="wrn.pag.06000000000000000" localSheetId="22" hidden="1">{#N/A,#N/A,FALSE,"Pag.01"}</definedName>
    <definedName name="wrn.pag.06000000000000000" localSheetId="23" hidden="1">{#N/A,#N/A,FALSE,"Pag.01"}</definedName>
    <definedName name="wrn.pag.06000000000000000" localSheetId="10" hidden="1">{#N/A,#N/A,FALSE,"Pag.01"}</definedName>
    <definedName name="wrn.pag.06000000000000000" localSheetId="39" hidden="1">{#N/A,#N/A,FALSE,"Pag.01"}</definedName>
    <definedName name="wrn.pag.06000000000000000" localSheetId="38" hidden="1">{#N/A,#N/A,FALSE,"Pag.01"}</definedName>
    <definedName name="wrn.pag.06000000000000000" localSheetId="40" hidden="1">{#N/A,#N/A,FALSE,"Pag.01"}</definedName>
    <definedName name="wrn.pag.06000000000000000" localSheetId="37" hidden="1">{#N/A,#N/A,FALSE,"Pag.01"}</definedName>
    <definedName name="wrn.pag.06000000000000000" hidden="1">{#N/A,#N/A,FALSE,"Pag.01"}</definedName>
    <definedName name="wrn.pag.07" localSheetId="22" hidden="1">{#N/A,#N/A,FALSE,"Pag.01"}</definedName>
    <definedName name="wrn.pag.07" localSheetId="23" hidden="1">{#N/A,#N/A,FALSE,"Pag.01"}</definedName>
    <definedName name="wrn.pag.07" localSheetId="10" hidden="1">{#N/A,#N/A,FALSE,"Pag.01"}</definedName>
    <definedName name="wrn.pag.07" localSheetId="39" hidden="1">{#N/A,#N/A,FALSE,"Pag.01"}</definedName>
    <definedName name="wrn.pag.07" localSheetId="38" hidden="1">{#N/A,#N/A,FALSE,"Pag.01"}</definedName>
    <definedName name="wrn.pag.07" localSheetId="40" hidden="1">{#N/A,#N/A,FALSE,"Pag.01"}</definedName>
    <definedName name="wrn.pag.07" localSheetId="37" hidden="1">{#N/A,#N/A,FALSE,"Pag.01"}</definedName>
    <definedName name="wrn.pag.07" hidden="1">{#N/A,#N/A,FALSE,"Pag.01"}</definedName>
    <definedName name="wrn.pag.070" localSheetId="22" hidden="1">{#N/A,#N/A,FALSE,"Pag.01"}</definedName>
    <definedName name="wrn.pag.070" localSheetId="23" hidden="1">{#N/A,#N/A,FALSE,"Pag.01"}</definedName>
    <definedName name="wrn.pag.070" localSheetId="10" hidden="1">{#N/A,#N/A,FALSE,"Pag.01"}</definedName>
    <definedName name="wrn.pag.070" localSheetId="39" hidden="1">{#N/A,#N/A,FALSE,"Pag.01"}</definedName>
    <definedName name="wrn.pag.070" localSheetId="38" hidden="1">{#N/A,#N/A,FALSE,"Pag.01"}</definedName>
    <definedName name="wrn.pag.070" localSheetId="40" hidden="1">{#N/A,#N/A,FALSE,"Pag.01"}</definedName>
    <definedName name="wrn.pag.070" localSheetId="37" hidden="1">{#N/A,#N/A,FALSE,"Pag.01"}</definedName>
    <definedName name="wrn.pag.070" hidden="1">{#N/A,#N/A,FALSE,"Pag.01"}</definedName>
    <definedName name="wrn.pag.0700" localSheetId="22" hidden="1">{#N/A,#N/A,FALSE,"Pag.01"}</definedName>
    <definedName name="wrn.pag.0700" localSheetId="23" hidden="1">{#N/A,#N/A,FALSE,"Pag.01"}</definedName>
    <definedName name="wrn.pag.0700" localSheetId="10" hidden="1">{#N/A,#N/A,FALSE,"Pag.01"}</definedName>
    <definedName name="wrn.pag.0700" localSheetId="39" hidden="1">{#N/A,#N/A,FALSE,"Pag.01"}</definedName>
    <definedName name="wrn.pag.0700" localSheetId="38" hidden="1">{#N/A,#N/A,FALSE,"Pag.01"}</definedName>
    <definedName name="wrn.pag.0700" localSheetId="40" hidden="1">{#N/A,#N/A,FALSE,"Pag.01"}</definedName>
    <definedName name="wrn.pag.0700" localSheetId="37" hidden="1">{#N/A,#N/A,FALSE,"Pag.01"}</definedName>
    <definedName name="wrn.pag.0700" hidden="1">{#N/A,#N/A,FALSE,"Pag.01"}</definedName>
    <definedName name="wrn.pag.070000000000" localSheetId="22" hidden="1">{#N/A,#N/A,FALSE,"Pag.01"}</definedName>
    <definedName name="wrn.pag.070000000000" localSheetId="23" hidden="1">{#N/A,#N/A,FALSE,"Pag.01"}</definedName>
    <definedName name="wrn.pag.070000000000" localSheetId="10" hidden="1">{#N/A,#N/A,FALSE,"Pag.01"}</definedName>
    <definedName name="wrn.pag.070000000000" localSheetId="39" hidden="1">{#N/A,#N/A,FALSE,"Pag.01"}</definedName>
    <definedName name="wrn.pag.070000000000" localSheetId="38" hidden="1">{#N/A,#N/A,FALSE,"Pag.01"}</definedName>
    <definedName name="wrn.pag.070000000000" localSheetId="40" hidden="1">{#N/A,#N/A,FALSE,"Pag.01"}</definedName>
    <definedName name="wrn.pag.070000000000" localSheetId="37" hidden="1">{#N/A,#N/A,FALSE,"Pag.01"}</definedName>
    <definedName name="wrn.pag.070000000000" hidden="1">{#N/A,#N/A,FALSE,"Pag.01"}</definedName>
    <definedName name="wrn.pag.07000000000000" localSheetId="22" hidden="1">{#N/A,#N/A,FALSE,"Pag.01"}</definedName>
    <definedName name="wrn.pag.07000000000000" localSheetId="23" hidden="1">{#N/A,#N/A,FALSE,"Pag.01"}</definedName>
    <definedName name="wrn.pag.07000000000000" localSheetId="10" hidden="1">{#N/A,#N/A,FALSE,"Pag.01"}</definedName>
    <definedName name="wrn.pag.07000000000000" localSheetId="39" hidden="1">{#N/A,#N/A,FALSE,"Pag.01"}</definedName>
    <definedName name="wrn.pag.07000000000000" localSheetId="38" hidden="1">{#N/A,#N/A,FALSE,"Pag.01"}</definedName>
    <definedName name="wrn.pag.07000000000000" localSheetId="40" hidden="1">{#N/A,#N/A,FALSE,"Pag.01"}</definedName>
    <definedName name="wrn.pag.07000000000000" localSheetId="37" hidden="1">{#N/A,#N/A,FALSE,"Pag.01"}</definedName>
    <definedName name="wrn.pag.07000000000000" hidden="1">{#N/A,#N/A,FALSE,"Pag.01"}</definedName>
    <definedName name="wrn.pag.09" localSheetId="22" hidden="1">{#N/A,#N/A,FALSE,"Pag.01"}</definedName>
    <definedName name="wrn.pag.09" localSheetId="23" hidden="1">{#N/A,#N/A,FALSE,"Pag.01"}</definedName>
    <definedName name="wrn.pag.09" localSheetId="10" hidden="1">{#N/A,#N/A,FALSE,"Pag.01"}</definedName>
    <definedName name="wrn.pag.09" localSheetId="39" hidden="1">{#N/A,#N/A,FALSE,"Pag.01"}</definedName>
    <definedName name="wrn.pag.09" localSheetId="38" hidden="1">{#N/A,#N/A,FALSE,"Pag.01"}</definedName>
    <definedName name="wrn.pag.09" localSheetId="40" hidden="1">{#N/A,#N/A,FALSE,"Pag.01"}</definedName>
    <definedName name="wrn.pag.09" localSheetId="37" hidden="1">{#N/A,#N/A,FALSE,"Pag.01"}</definedName>
    <definedName name="wrn.pag.09" hidden="1">{#N/A,#N/A,FALSE,"Pag.01"}</definedName>
    <definedName name="wrn.pag.090" localSheetId="22" hidden="1">{#N/A,#N/A,FALSE,"Pag.01"}</definedName>
    <definedName name="wrn.pag.090" localSheetId="23" hidden="1">{#N/A,#N/A,FALSE,"Pag.01"}</definedName>
    <definedName name="wrn.pag.090" localSheetId="10" hidden="1">{#N/A,#N/A,FALSE,"Pag.01"}</definedName>
    <definedName name="wrn.pag.090" localSheetId="39" hidden="1">{#N/A,#N/A,FALSE,"Pag.01"}</definedName>
    <definedName name="wrn.pag.090" localSheetId="38" hidden="1">{#N/A,#N/A,FALSE,"Pag.01"}</definedName>
    <definedName name="wrn.pag.090" localSheetId="40" hidden="1">{#N/A,#N/A,FALSE,"Pag.01"}</definedName>
    <definedName name="wrn.pag.090" localSheetId="37" hidden="1">{#N/A,#N/A,FALSE,"Pag.01"}</definedName>
    <definedName name="wrn.pag.090" hidden="1">{#N/A,#N/A,FALSE,"Pag.01"}</definedName>
    <definedName name="wrn.pag.0900" localSheetId="22" hidden="1">{#N/A,#N/A,FALSE,"Pag.01"}</definedName>
    <definedName name="wrn.pag.0900" localSheetId="23" hidden="1">{#N/A,#N/A,FALSE,"Pag.01"}</definedName>
    <definedName name="wrn.pag.0900" localSheetId="10" hidden="1">{#N/A,#N/A,FALSE,"Pag.01"}</definedName>
    <definedName name="wrn.pag.0900" localSheetId="39" hidden="1">{#N/A,#N/A,FALSE,"Pag.01"}</definedName>
    <definedName name="wrn.pag.0900" localSheetId="38" hidden="1">{#N/A,#N/A,FALSE,"Pag.01"}</definedName>
    <definedName name="wrn.pag.0900" localSheetId="40" hidden="1">{#N/A,#N/A,FALSE,"Pag.01"}</definedName>
    <definedName name="wrn.pag.0900" localSheetId="37" hidden="1">{#N/A,#N/A,FALSE,"Pag.01"}</definedName>
    <definedName name="wrn.pag.0900" hidden="1">{#N/A,#N/A,FALSE,"Pag.01"}</definedName>
    <definedName name="wrn.pag.090000000000" localSheetId="22" hidden="1">{#N/A,#N/A,FALSE,"Pag.01"}</definedName>
    <definedName name="wrn.pag.090000000000" localSheetId="23" hidden="1">{#N/A,#N/A,FALSE,"Pag.01"}</definedName>
    <definedName name="wrn.pag.090000000000" localSheetId="10" hidden="1">{#N/A,#N/A,FALSE,"Pag.01"}</definedName>
    <definedName name="wrn.pag.090000000000" localSheetId="39" hidden="1">{#N/A,#N/A,FALSE,"Pag.01"}</definedName>
    <definedName name="wrn.pag.090000000000" localSheetId="38" hidden="1">{#N/A,#N/A,FALSE,"Pag.01"}</definedName>
    <definedName name="wrn.pag.090000000000" localSheetId="40" hidden="1">{#N/A,#N/A,FALSE,"Pag.01"}</definedName>
    <definedName name="wrn.pag.090000000000" localSheetId="37" hidden="1">{#N/A,#N/A,FALSE,"Pag.01"}</definedName>
    <definedName name="wrn.pag.090000000000" hidden="1">{#N/A,#N/A,FALSE,"Pag.01"}</definedName>
    <definedName name="wrn.pag.09000000000000000000" localSheetId="22" hidden="1">{#N/A,#N/A,FALSE,"Pag.01"}</definedName>
    <definedName name="wrn.pag.09000000000000000000" localSheetId="23" hidden="1">{#N/A,#N/A,FALSE,"Pag.01"}</definedName>
    <definedName name="wrn.pag.09000000000000000000" localSheetId="10" hidden="1">{#N/A,#N/A,FALSE,"Pag.01"}</definedName>
    <definedName name="wrn.pag.09000000000000000000" localSheetId="39" hidden="1">{#N/A,#N/A,FALSE,"Pag.01"}</definedName>
    <definedName name="wrn.pag.09000000000000000000" localSheetId="38" hidden="1">{#N/A,#N/A,FALSE,"Pag.01"}</definedName>
    <definedName name="wrn.pag.09000000000000000000" localSheetId="40" hidden="1">{#N/A,#N/A,FALSE,"Pag.01"}</definedName>
    <definedName name="wrn.pag.09000000000000000000" localSheetId="37" hidden="1">{#N/A,#N/A,FALSE,"Pag.01"}</definedName>
    <definedName name="wrn.pag.09000000000000000000" hidden="1">{#N/A,#N/A,FALSE,"Pag.01"}</definedName>
    <definedName name="wrn.pag.100" localSheetId="22" hidden="1">{#N/A,#N/A,FALSE,"Pag.01"}</definedName>
    <definedName name="wrn.pag.100" localSheetId="23" hidden="1">{#N/A,#N/A,FALSE,"Pag.01"}</definedName>
    <definedName name="wrn.pag.100" localSheetId="10" hidden="1">{#N/A,#N/A,FALSE,"Pag.01"}</definedName>
    <definedName name="wrn.pag.100" localSheetId="39" hidden="1">{#N/A,#N/A,FALSE,"Pag.01"}</definedName>
    <definedName name="wrn.pag.100" localSheetId="38" hidden="1">{#N/A,#N/A,FALSE,"Pag.01"}</definedName>
    <definedName name="wrn.pag.100" localSheetId="40" hidden="1">{#N/A,#N/A,FALSE,"Pag.01"}</definedName>
    <definedName name="wrn.pag.100" localSheetId="37" hidden="1">{#N/A,#N/A,FALSE,"Pag.01"}</definedName>
    <definedName name="wrn.pag.100" hidden="1">{#N/A,#N/A,FALSE,"Pag.01"}</definedName>
    <definedName name="wrn.pag.102145" localSheetId="22" hidden="1">{#N/A,#N/A,FALSE,"Pag.01"}</definedName>
    <definedName name="wrn.pag.102145" localSheetId="23" hidden="1">{#N/A,#N/A,FALSE,"Pag.01"}</definedName>
    <definedName name="wrn.pag.102145" localSheetId="10" hidden="1">{#N/A,#N/A,FALSE,"Pag.01"}</definedName>
    <definedName name="wrn.pag.102145" localSheetId="39" hidden="1">{#N/A,#N/A,FALSE,"Pag.01"}</definedName>
    <definedName name="wrn.pag.102145" localSheetId="38" hidden="1">{#N/A,#N/A,FALSE,"Pag.01"}</definedName>
    <definedName name="wrn.pag.102145" localSheetId="40" hidden="1">{#N/A,#N/A,FALSE,"Pag.01"}</definedName>
    <definedName name="wrn.pag.102145" localSheetId="37" hidden="1">{#N/A,#N/A,FALSE,"Pag.01"}</definedName>
    <definedName name="wrn.pag.102145" hidden="1">{#N/A,#N/A,FALSE,"Pag.01"}</definedName>
    <definedName name="wrn.pag.12" localSheetId="22" hidden="1">{#N/A,#N/A,FALSE,"Pag.01"}</definedName>
    <definedName name="wrn.pag.12" localSheetId="23" hidden="1">{#N/A,#N/A,FALSE,"Pag.01"}</definedName>
    <definedName name="wrn.pag.12" localSheetId="10" hidden="1">{#N/A,#N/A,FALSE,"Pag.01"}</definedName>
    <definedName name="wrn.pag.12" localSheetId="39" hidden="1">{#N/A,#N/A,FALSE,"Pag.01"}</definedName>
    <definedName name="wrn.pag.12" localSheetId="38" hidden="1">{#N/A,#N/A,FALSE,"Pag.01"}</definedName>
    <definedName name="wrn.pag.12" localSheetId="40" hidden="1">{#N/A,#N/A,FALSE,"Pag.01"}</definedName>
    <definedName name="wrn.pag.12" localSheetId="37" hidden="1">{#N/A,#N/A,FALSE,"Pag.01"}</definedName>
    <definedName name="wrn.pag.12" hidden="1">{#N/A,#N/A,FALSE,"Pag.01"}</definedName>
    <definedName name="wrn.pag.120" localSheetId="22" hidden="1">{#N/A,#N/A,FALSE,"Pag.01"}</definedName>
    <definedName name="wrn.pag.120" localSheetId="23" hidden="1">{#N/A,#N/A,FALSE,"Pag.01"}</definedName>
    <definedName name="wrn.pag.120" localSheetId="10" hidden="1">{#N/A,#N/A,FALSE,"Pag.01"}</definedName>
    <definedName name="wrn.pag.120" localSheetId="39" hidden="1">{#N/A,#N/A,FALSE,"Pag.01"}</definedName>
    <definedName name="wrn.pag.120" localSheetId="38" hidden="1">{#N/A,#N/A,FALSE,"Pag.01"}</definedName>
    <definedName name="wrn.pag.120" localSheetId="40" hidden="1">{#N/A,#N/A,FALSE,"Pag.01"}</definedName>
    <definedName name="wrn.pag.120" localSheetId="37" hidden="1">{#N/A,#N/A,FALSE,"Pag.01"}</definedName>
    <definedName name="wrn.pag.120" hidden="1">{#N/A,#N/A,FALSE,"Pag.01"}</definedName>
    <definedName name="wrn.pag.12000000000" localSheetId="22" hidden="1">{#N/A,#N/A,FALSE,"Pag.01"}</definedName>
    <definedName name="wrn.pag.12000000000" localSheetId="23" hidden="1">{#N/A,#N/A,FALSE,"Pag.01"}</definedName>
    <definedName name="wrn.pag.12000000000" localSheetId="10" hidden="1">{#N/A,#N/A,FALSE,"Pag.01"}</definedName>
    <definedName name="wrn.pag.12000000000" localSheetId="39" hidden="1">{#N/A,#N/A,FALSE,"Pag.01"}</definedName>
    <definedName name="wrn.pag.12000000000" localSheetId="38" hidden="1">{#N/A,#N/A,FALSE,"Pag.01"}</definedName>
    <definedName name="wrn.pag.12000000000" localSheetId="40" hidden="1">{#N/A,#N/A,FALSE,"Pag.01"}</definedName>
    <definedName name="wrn.pag.12000000000" localSheetId="37" hidden="1">{#N/A,#N/A,FALSE,"Pag.01"}</definedName>
    <definedName name="wrn.pag.12000000000" hidden="1">{#N/A,#N/A,FALSE,"Pag.01"}</definedName>
    <definedName name="wrn.pag.1200000000000000" localSheetId="22" hidden="1">{#N/A,#N/A,FALSE,"Pag.01"}</definedName>
    <definedName name="wrn.pag.1200000000000000" localSheetId="23" hidden="1">{#N/A,#N/A,FALSE,"Pag.01"}</definedName>
    <definedName name="wrn.pag.1200000000000000" localSheetId="10" hidden="1">{#N/A,#N/A,FALSE,"Pag.01"}</definedName>
    <definedName name="wrn.pag.1200000000000000" localSheetId="39" hidden="1">{#N/A,#N/A,FALSE,"Pag.01"}</definedName>
    <definedName name="wrn.pag.1200000000000000" localSheetId="38" hidden="1">{#N/A,#N/A,FALSE,"Pag.01"}</definedName>
    <definedName name="wrn.pag.1200000000000000" localSheetId="40" hidden="1">{#N/A,#N/A,FALSE,"Pag.01"}</definedName>
    <definedName name="wrn.pag.1200000000000000" localSheetId="37" hidden="1">{#N/A,#N/A,FALSE,"Pag.01"}</definedName>
    <definedName name="wrn.pag.1200000000000000" hidden="1">{#N/A,#N/A,FALSE,"Pag.01"}</definedName>
    <definedName name="wrn.pag.1254789" localSheetId="22" hidden="1">{#N/A,#N/A,FALSE,"Pag.01"}</definedName>
    <definedName name="wrn.pag.1254789" localSheetId="23" hidden="1">{#N/A,#N/A,FALSE,"Pag.01"}</definedName>
    <definedName name="wrn.pag.1254789" localSheetId="10" hidden="1">{#N/A,#N/A,FALSE,"Pag.01"}</definedName>
    <definedName name="wrn.pag.1254789" localSheetId="39" hidden="1">{#N/A,#N/A,FALSE,"Pag.01"}</definedName>
    <definedName name="wrn.pag.1254789" localSheetId="38" hidden="1">{#N/A,#N/A,FALSE,"Pag.01"}</definedName>
    <definedName name="wrn.pag.1254789" localSheetId="40" hidden="1">{#N/A,#N/A,FALSE,"Pag.01"}</definedName>
    <definedName name="wrn.pag.1254789" localSheetId="37" hidden="1">{#N/A,#N/A,FALSE,"Pag.01"}</definedName>
    <definedName name="wrn.pag.1254789" hidden="1">{#N/A,#N/A,FALSE,"Pag.01"}</definedName>
    <definedName name="wrn.pag.214578" localSheetId="22" hidden="1">{#N/A,#N/A,FALSE,"Pag.01"}</definedName>
    <definedName name="wrn.pag.214578" localSheetId="23" hidden="1">{#N/A,#N/A,FALSE,"Pag.01"}</definedName>
    <definedName name="wrn.pag.214578" localSheetId="10" hidden="1">{#N/A,#N/A,FALSE,"Pag.01"}</definedName>
    <definedName name="wrn.pag.214578" localSheetId="39" hidden="1">{#N/A,#N/A,FALSE,"Pag.01"}</definedName>
    <definedName name="wrn.pag.214578" localSheetId="38" hidden="1">{#N/A,#N/A,FALSE,"Pag.01"}</definedName>
    <definedName name="wrn.pag.214578" localSheetId="40" hidden="1">{#N/A,#N/A,FALSE,"Pag.01"}</definedName>
    <definedName name="wrn.pag.214578" localSheetId="37" hidden="1">{#N/A,#N/A,FALSE,"Pag.01"}</definedName>
    <definedName name="wrn.pag.214578" hidden="1">{#N/A,#N/A,FALSE,"Pag.01"}</definedName>
    <definedName name="wrn.pag.214789" localSheetId="22" hidden="1">{#N/A,#N/A,FALSE,"Pag.01"}</definedName>
    <definedName name="wrn.pag.214789" localSheetId="23" hidden="1">{#N/A,#N/A,FALSE,"Pag.01"}</definedName>
    <definedName name="wrn.pag.214789" localSheetId="10" hidden="1">{#N/A,#N/A,FALSE,"Pag.01"}</definedName>
    <definedName name="wrn.pag.214789" localSheetId="39" hidden="1">{#N/A,#N/A,FALSE,"Pag.01"}</definedName>
    <definedName name="wrn.pag.214789" localSheetId="38" hidden="1">{#N/A,#N/A,FALSE,"Pag.01"}</definedName>
    <definedName name="wrn.pag.214789" localSheetId="40" hidden="1">{#N/A,#N/A,FALSE,"Pag.01"}</definedName>
    <definedName name="wrn.pag.214789" localSheetId="37" hidden="1">{#N/A,#N/A,FALSE,"Pag.01"}</definedName>
    <definedName name="wrn.pag.214789" hidden="1">{#N/A,#N/A,FALSE,"Pag.01"}</definedName>
    <definedName name="wrn.pag.23654789" localSheetId="22" hidden="1">{#N/A,#N/A,FALSE,"Pag.01"}</definedName>
    <definedName name="wrn.pag.23654789" localSheetId="23" hidden="1">{#N/A,#N/A,FALSE,"Pag.01"}</definedName>
    <definedName name="wrn.pag.23654789" localSheetId="10" hidden="1">{#N/A,#N/A,FALSE,"Pag.01"}</definedName>
    <definedName name="wrn.pag.23654789" localSheetId="39" hidden="1">{#N/A,#N/A,FALSE,"Pag.01"}</definedName>
    <definedName name="wrn.pag.23654789" localSheetId="38" hidden="1">{#N/A,#N/A,FALSE,"Pag.01"}</definedName>
    <definedName name="wrn.pag.23654789" localSheetId="40" hidden="1">{#N/A,#N/A,FALSE,"Pag.01"}</definedName>
    <definedName name="wrn.pag.23654789" localSheetId="37" hidden="1">{#N/A,#N/A,FALSE,"Pag.01"}</definedName>
    <definedName name="wrn.pag.23654789" hidden="1">{#N/A,#N/A,FALSE,"Pag.01"}</definedName>
    <definedName name="wrn.pag.2547257" localSheetId="22" hidden="1">{#N/A,#N/A,FALSE,"Pag.01"}</definedName>
    <definedName name="wrn.pag.2547257" localSheetId="23" hidden="1">{#N/A,#N/A,FALSE,"Pag.01"}</definedName>
    <definedName name="wrn.pag.2547257" localSheetId="10" hidden="1">{#N/A,#N/A,FALSE,"Pag.01"}</definedName>
    <definedName name="wrn.pag.2547257" localSheetId="39" hidden="1">{#N/A,#N/A,FALSE,"Pag.01"}</definedName>
    <definedName name="wrn.pag.2547257" localSheetId="38" hidden="1">{#N/A,#N/A,FALSE,"Pag.01"}</definedName>
    <definedName name="wrn.pag.2547257" localSheetId="40" hidden="1">{#N/A,#N/A,FALSE,"Pag.01"}</definedName>
    <definedName name="wrn.pag.2547257" localSheetId="37" hidden="1">{#N/A,#N/A,FALSE,"Pag.01"}</definedName>
    <definedName name="wrn.pag.2547257" hidden="1">{#N/A,#N/A,FALSE,"Pag.01"}</definedName>
    <definedName name="wrn.pag.254789" localSheetId="22" hidden="1">{#N/A,#N/A,FALSE,"Pag.01"}</definedName>
    <definedName name="wrn.pag.254789" localSheetId="23" hidden="1">{#N/A,#N/A,FALSE,"Pag.01"}</definedName>
    <definedName name="wrn.pag.254789" localSheetId="10" hidden="1">{#N/A,#N/A,FALSE,"Pag.01"}</definedName>
    <definedName name="wrn.pag.254789" localSheetId="39" hidden="1">{#N/A,#N/A,FALSE,"Pag.01"}</definedName>
    <definedName name="wrn.pag.254789" localSheetId="38" hidden="1">{#N/A,#N/A,FALSE,"Pag.01"}</definedName>
    <definedName name="wrn.pag.254789" localSheetId="40" hidden="1">{#N/A,#N/A,FALSE,"Pag.01"}</definedName>
    <definedName name="wrn.pag.254789" localSheetId="37" hidden="1">{#N/A,#N/A,FALSE,"Pag.01"}</definedName>
    <definedName name="wrn.pag.254789" hidden="1">{#N/A,#N/A,FALSE,"Pag.01"}</definedName>
    <definedName name="wrn.pag.2564789" localSheetId="22" hidden="1">{#N/A,#N/A,FALSE,"Pag.01"}</definedName>
    <definedName name="wrn.pag.2564789" localSheetId="23" hidden="1">{#N/A,#N/A,FALSE,"Pag.01"}</definedName>
    <definedName name="wrn.pag.2564789" localSheetId="10" hidden="1">{#N/A,#N/A,FALSE,"Pag.01"}</definedName>
    <definedName name="wrn.pag.2564789" localSheetId="39" hidden="1">{#N/A,#N/A,FALSE,"Pag.01"}</definedName>
    <definedName name="wrn.pag.2564789" localSheetId="38" hidden="1">{#N/A,#N/A,FALSE,"Pag.01"}</definedName>
    <definedName name="wrn.pag.2564789" localSheetId="40" hidden="1">{#N/A,#N/A,FALSE,"Pag.01"}</definedName>
    <definedName name="wrn.pag.2564789" localSheetId="37" hidden="1">{#N/A,#N/A,FALSE,"Pag.01"}</definedName>
    <definedName name="wrn.pag.2564789" hidden="1">{#N/A,#N/A,FALSE,"Pag.01"}</definedName>
    <definedName name="wrn.pag.458796" localSheetId="22" hidden="1">{#N/A,#N/A,FALSE,"Pag.01"}</definedName>
    <definedName name="wrn.pag.458796" localSheetId="23" hidden="1">{#N/A,#N/A,FALSE,"Pag.01"}</definedName>
    <definedName name="wrn.pag.458796" localSheetId="10" hidden="1">{#N/A,#N/A,FALSE,"Pag.01"}</definedName>
    <definedName name="wrn.pag.458796" localSheetId="39" hidden="1">{#N/A,#N/A,FALSE,"Pag.01"}</definedName>
    <definedName name="wrn.pag.458796" localSheetId="38" hidden="1">{#N/A,#N/A,FALSE,"Pag.01"}</definedName>
    <definedName name="wrn.pag.458796" localSheetId="40" hidden="1">{#N/A,#N/A,FALSE,"Pag.01"}</definedName>
    <definedName name="wrn.pag.458796" localSheetId="37" hidden="1">{#N/A,#N/A,FALSE,"Pag.01"}</definedName>
    <definedName name="wrn.pag.458796" hidden="1">{#N/A,#N/A,FALSE,"Pag.01"}</definedName>
    <definedName name="wrn.pag.500" localSheetId="22" hidden="1">{#N/A,#N/A,FALSE,"Pag.01"}</definedName>
    <definedName name="wrn.pag.500" localSheetId="23" hidden="1">{#N/A,#N/A,FALSE,"Pag.01"}</definedName>
    <definedName name="wrn.pag.500" localSheetId="10" hidden="1">{#N/A,#N/A,FALSE,"Pag.01"}</definedName>
    <definedName name="wrn.pag.500" localSheetId="39" hidden="1">{#N/A,#N/A,FALSE,"Pag.01"}</definedName>
    <definedName name="wrn.pag.500" localSheetId="38" hidden="1">{#N/A,#N/A,FALSE,"Pag.01"}</definedName>
    <definedName name="wrn.pag.500" localSheetId="40" hidden="1">{#N/A,#N/A,FALSE,"Pag.01"}</definedName>
    <definedName name="wrn.pag.500" localSheetId="37" hidden="1">{#N/A,#N/A,FALSE,"Pag.01"}</definedName>
    <definedName name="wrn.pag.500" hidden="1">{#N/A,#N/A,FALSE,"Pag.01"}</definedName>
    <definedName name="wrn.pag.5000" localSheetId="22" hidden="1">{#N/A,#N/A,FALSE,"Pag.01"}</definedName>
    <definedName name="wrn.pag.5000" localSheetId="23" hidden="1">{#N/A,#N/A,FALSE,"Pag.01"}</definedName>
    <definedName name="wrn.pag.5000" localSheetId="10" hidden="1">{#N/A,#N/A,FALSE,"Pag.01"}</definedName>
    <definedName name="wrn.pag.5000" localSheetId="39" hidden="1">{#N/A,#N/A,FALSE,"Pag.01"}</definedName>
    <definedName name="wrn.pag.5000" localSheetId="38" hidden="1">{#N/A,#N/A,FALSE,"Pag.01"}</definedName>
    <definedName name="wrn.pag.5000" localSheetId="40" hidden="1">{#N/A,#N/A,FALSE,"Pag.01"}</definedName>
    <definedName name="wrn.pag.5000" localSheetId="37" hidden="1">{#N/A,#N/A,FALSE,"Pag.01"}</definedName>
    <definedName name="wrn.pag.5000" hidden="1">{#N/A,#N/A,FALSE,"Pag.01"}</definedName>
    <definedName name="wrn.pag.501000" localSheetId="22" hidden="1">{#N/A,#N/A,FALSE,"Pag.01"}</definedName>
    <definedName name="wrn.pag.501000" localSheetId="23" hidden="1">{#N/A,#N/A,FALSE,"Pag.01"}</definedName>
    <definedName name="wrn.pag.501000" localSheetId="10" hidden="1">{#N/A,#N/A,FALSE,"Pag.01"}</definedName>
    <definedName name="wrn.pag.501000" localSheetId="39" hidden="1">{#N/A,#N/A,FALSE,"Pag.01"}</definedName>
    <definedName name="wrn.pag.501000" localSheetId="38" hidden="1">{#N/A,#N/A,FALSE,"Pag.01"}</definedName>
    <definedName name="wrn.pag.501000" localSheetId="40" hidden="1">{#N/A,#N/A,FALSE,"Pag.01"}</definedName>
    <definedName name="wrn.pag.501000" localSheetId="37" hidden="1">{#N/A,#N/A,FALSE,"Pag.01"}</definedName>
    <definedName name="wrn.pag.501000" hidden="1">{#N/A,#N/A,FALSE,"Pag.01"}</definedName>
    <definedName name="wrn.pag.5010000" localSheetId="22" hidden="1">{#N/A,#N/A,FALSE,"Pag.01"}</definedName>
    <definedName name="wrn.pag.5010000" localSheetId="23" hidden="1">{#N/A,#N/A,FALSE,"Pag.01"}</definedName>
    <definedName name="wrn.pag.5010000" localSheetId="10" hidden="1">{#N/A,#N/A,FALSE,"Pag.01"}</definedName>
    <definedName name="wrn.pag.5010000" localSheetId="39" hidden="1">{#N/A,#N/A,FALSE,"Pag.01"}</definedName>
    <definedName name="wrn.pag.5010000" localSheetId="38" hidden="1">{#N/A,#N/A,FALSE,"Pag.01"}</definedName>
    <definedName name="wrn.pag.5010000" localSheetId="40" hidden="1">{#N/A,#N/A,FALSE,"Pag.01"}</definedName>
    <definedName name="wrn.pag.5010000" localSheetId="37" hidden="1">{#N/A,#N/A,FALSE,"Pag.01"}</definedName>
    <definedName name="wrn.pag.5010000" hidden="1">{#N/A,#N/A,FALSE,"Pag.01"}</definedName>
    <definedName name="wrn.pag.50100000000000" localSheetId="22" hidden="1">{#N/A,#N/A,FALSE,"Pag.01"}</definedName>
    <definedName name="wrn.pag.50100000000000" localSheetId="23" hidden="1">{#N/A,#N/A,FALSE,"Pag.01"}</definedName>
    <definedName name="wrn.pag.50100000000000" localSheetId="10" hidden="1">{#N/A,#N/A,FALSE,"Pag.01"}</definedName>
    <definedName name="wrn.pag.50100000000000" localSheetId="39" hidden="1">{#N/A,#N/A,FALSE,"Pag.01"}</definedName>
    <definedName name="wrn.pag.50100000000000" localSheetId="38" hidden="1">{#N/A,#N/A,FALSE,"Pag.01"}</definedName>
    <definedName name="wrn.pag.50100000000000" localSheetId="40" hidden="1">{#N/A,#N/A,FALSE,"Pag.01"}</definedName>
    <definedName name="wrn.pag.50100000000000" localSheetId="37" hidden="1">{#N/A,#N/A,FALSE,"Pag.01"}</definedName>
    <definedName name="wrn.pag.50100000000000" hidden="1">{#N/A,#N/A,FALSE,"Pag.01"}</definedName>
    <definedName name="wrn.pag.5011" localSheetId="22" hidden="1">{#N/A,#N/A,FALSE,"Pag.01"}</definedName>
    <definedName name="wrn.pag.5011" localSheetId="23" hidden="1">{#N/A,#N/A,FALSE,"Pag.01"}</definedName>
    <definedName name="wrn.pag.5011" localSheetId="10" hidden="1">{#N/A,#N/A,FALSE,"Pag.01"}</definedName>
    <definedName name="wrn.pag.5011" localSheetId="39" hidden="1">{#N/A,#N/A,FALSE,"Pag.01"}</definedName>
    <definedName name="wrn.pag.5011" localSheetId="38" hidden="1">{#N/A,#N/A,FALSE,"Pag.01"}</definedName>
    <definedName name="wrn.pag.5011" localSheetId="40" hidden="1">{#N/A,#N/A,FALSE,"Pag.01"}</definedName>
    <definedName name="wrn.pag.5011" localSheetId="37" hidden="1">{#N/A,#N/A,FALSE,"Pag.01"}</definedName>
    <definedName name="wrn.pag.5011" hidden="1">{#N/A,#N/A,FALSE,"Pag.01"}</definedName>
    <definedName name="wrn.pag.501110" localSheetId="22" hidden="1">{#N/A,#N/A,FALSE,"Pag.01"}</definedName>
    <definedName name="wrn.pag.501110" localSheetId="23" hidden="1">{#N/A,#N/A,FALSE,"Pag.01"}</definedName>
    <definedName name="wrn.pag.501110" localSheetId="10" hidden="1">{#N/A,#N/A,FALSE,"Pag.01"}</definedName>
    <definedName name="wrn.pag.501110" localSheetId="39" hidden="1">{#N/A,#N/A,FALSE,"Pag.01"}</definedName>
    <definedName name="wrn.pag.501110" localSheetId="38" hidden="1">{#N/A,#N/A,FALSE,"Pag.01"}</definedName>
    <definedName name="wrn.pag.501110" localSheetId="40" hidden="1">{#N/A,#N/A,FALSE,"Pag.01"}</definedName>
    <definedName name="wrn.pag.501110" localSheetId="37" hidden="1">{#N/A,#N/A,FALSE,"Pag.01"}</definedName>
    <definedName name="wrn.pag.501110" hidden="1">{#N/A,#N/A,FALSE,"Pag.01"}</definedName>
    <definedName name="wrn.pag.5012000" localSheetId="22" hidden="1">{#N/A,#N/A,FALSE,"Pag.01"}</definedName>
    <definedName name="wrn.pag.5012000" localSheetId="23" hidden="1">{#N/A,#N/A,FALSE,"Pag.01"}</definedName>
    <definedName name="wrn.pag.5012000" localSheetId="10" hidden="1">{#N/A,#N/A,FALSE,"Pag.01"}</definedName>
    <definedName name="wrn.pag.5012000" localSheetId="39" hidden="1">{#N/A,#N/A,FALSE,"Pag.01"}</definedName>
    <definedName name="wrn.pag.5012000" localSheetId="38" hidden="1">{#N/A,#N/A,FALSE,"Pag.01"}</definedName>
    <definedName name="wrn.pag.5012000" localSheetId="40" hidden="1">{#N/A,#N/A,FALSE,"Pag.01"}</definedName>
    <definedName name="wrn.pag.5012000" localSheetId="37" hidden="1">{#N/A,#N/A,FALSE,"Pag.01"}</definedName>
    <definedName name="wrn.pag.5012000" hidden="1">{#N/A,#N/A,FALSE,"Pag.01"}</definedName>
    <definedName name="wrn.pag.50123" localSheetId="22" hidden="1">{#N/A,#N/A,FALSE,"Pag.01"}</definedName>
    <definedName name="wrn.pag.50123" localSheetId="23" hidden="1">{#N/A,#N/A,FALSE,"Pag.01"}</definedName>
    <definedName name="wrn.pag.50123" localSheetId="10" hidden="1">{#N/A,#N/A,FALSE,"Pag.01"}</definedName>
    <definedName name="wrn.pag.50123" localSheetId="39" hidden="1">{#N/A,#N/A,FALSE,"Pag.01"}</definedName>
    <definedName name="wrn.pag.50123" localSheetId="38" hidden="1">{#N/A,#N/A,FALSE,"Pag.01"}</definedName>
    <definedName name="wrn.pag.50123" localSheetId="40" hidden="1">{#N/A,#N/A,FALSE,"Pag.01"}</definedName>
    <definedName name="wrn.pag.50123" localSheetId="37" hidden="1">{#N/A,#N/A,FALSE,"Pag.01"}</definedName>
    <definedName name="wrn.pag.50123" hidden="1">{#N/A,#N/A,FALSE,"Pag.01"}</definedName>
    <definedName name="wrn.pag.5013000" localSheetId="22" hidden="1">{#N/A,#N/A,FALSE,"Pag.01"}</definedName>
    <definedName name="wrn.pag.5013000" localSheetId="23" hidden="1">{#N/A,#N/A,FALSE,"Pag.01"}</definedName>
    <definedName name="wrn.pag.5013000" localSheetId="10" hidden="1">{#N/A,#N/A,FALSE,"Pag.01"}</definedName>
    <definedName name="wrn.pag.5013000" localSheetId="39" hidden="1">{#N/A,#N/A,FALSE,"Pag.01"}</definedName>
    <definedName name="wrn.pag.5013000" localSheetId="38" hidden="1">{#N/A,#N/A,FALSE,"Pag.01"}</definedName>
    <definedName name="wrn.pag.5013000" localSheetId="40" hidden="1">{#N/A,#N/A,FALSE,"Pag.01"}</definedName>
    <definedName name="wrn.pag.5013000" localSheetId="37" hidden="1">{#N/A,#N/A,FALSE,"Pag.01"}</definedName>
    <definedName name="wrn.pag.5013000" hidden="1">{#N/A,#N/A,FALSE,"Pag.01"}</definedName>
    <definedName name="wrn.pag.5017" localSheetId="22" hidden="1">{#N/A,#N/A,FALSE,"Pag.01"}</definedName>
    <definedName name="wrn.pag.5017" localSheetId="23" hidden="1">{#N/A,#N/A,FALSE,"Pag.01"}</definedName>
    <definedName name="wrn.pag.5017" localSheetId="10" hidden="1">{#N/A,#N/A,FALSE,"Pag.01"}</definedName>
    <definedName name="wrn.pag.5017" localSheetId="39" hidden="1">{#N/A,#N/A,FALSE,"Pag.01"}</definedName>
    <definedName name="wrn.pag.5017" localSheetId="38" hidden="1">{#N/A,#N/A,FALSE,"Pag.01"}</definedName>
    <definedName name="wrn.pag.5017" localSheetId="40" hidden="1">{#N/A,#N/A,FALSE,"Pag.01"}</definedName>
    <definedName name="wrn.pag.5017" localSheetId="37" hidden="1">{#N/A,#N/A,FALSE,"Pag.01"}</definedName>
    <definedName name="wrn.pag.5017" hidden="1">{#N/A,#N/A,FALSE,"Pag.01"}</definedName>
    <definedName name="wrn.pag.5018" localSheetId="22" hidden="1">{#N/A,#N/A,FALSE,"Pag.01"}</definedName>
    <definedName name="wrn.pag.5018" localSheetId="23" hidden="1">{#N/A,#N/A,FALSE,"Pag.01"}</definedName>
    <definedName name="wrn.pag.5018" localSheetId="10" hidden="1">{#N/A,#N/A,FALSE,"Pag.01"}</definedName>
    <definedName name="wrn.pag.5018" localSheetId="39" hidden="1">{#N/A,#N/A,FALSE,"Pag.01"}</definedName>
    <definedName name="wrn.pag.5018" localSheetId="38" hidden="1">{#N/A,#N/A,FALSE,"Pag.01"}</definedName>
    <definedName name="wrn.pag.5018" localSheetId="40" hidden="1">{#N/A,#N/A,FALSE,"Pag.01"}</definedName>
    <definedName name="wrn.pag.5018" localSheetId="37" hidden="1">{#N/A,#N/A,FALSE,"Pag.01"}</definedName>
    <definedName name="wrn.pag.5018" hidden="1">{#N/A,#N/A,FALSE,"Pag.01"}</definedName>
    <definedName name="wrn.pag.514000" localSheetId="22" hidden="1">{#N/A,#N/A,FALSE,"Pag.01"}</definedName>
    <definedName name="wrn.pag.514000" localSheetId="23" hidden="1">{#N/A,#N/A,FALSE,"Pag.01"}</definedName>
    <definedName name="wrn.pag.514000" localSheetId="10" hidden="1">{#N/A,#N/A,FALSE,"Pag.01"}</definedName>
    <definedName name="wrn.pag.514000" localSheetId="39" hidden="1">{#N/A,#N/A,FALSE,"Pag.01"}</definedName>
    <definedName name="wrn.pag.514000" localSheetId="38" hidden="1">{#N/A,#N/A,FALSE,"Pag.01"}</definedName>
    <definedName name="wrn.pag.514000" localSheetId="40" hidden="1">{#N/A,#N/A,FALSE,"Pag.01"}</definedName>
    <definedName name="wrn.pag.514000" localSheetId="37" hidden="1">{#N/A,#N/A,FALSE,"Pag.01"}</definedName>
    <definedName name="wrn.pag.514000" hidden="1">{#N/A,#N/A,FALSE,"Pag.01"}</definedName>
    <definedName name="wrn.pag.658742" localSheetId="22" hidden="1">{#N/A,#N/A,FALSE,"Pag.01"}</definedName>
    <definedName name="wrn.pag.658742" localSheetId="23" hidden="1">{#N/A,#N/A,FALSE,"Pag.01"}</definedName>
    <definedName name="wrn.pag.658742" localSheetId="10" hidden="1">{#N/A,#N/A,FALSE,"Pag.01"}</definedName>
    <definedName name="wrn.pag.658742" localSheetId="39" hidden="1">{#N/A,#N/A,FALSE,"Pag.01"}</definedName>
    <definedName name="wrn.pag.658742" localSheetId="38" hidden="1">{#N/A,#N/A,FALSE,"Pag.01"}</definedName>
    <definedName name="wrn.pag.658742" localSheetId="40" hidden="1">{#N/A,#N/A,FALSE,"Pag.01"}</definedName>
    <definedName name="wrn.pag.658742" localSheetId="37" hidden="1">{#N/A,#N/A,FALSE,"Pag.01"}</definedName>
    <definedName name="wrn.pag.658742" hidden="1">{#N/A,#N/A,FALSE,"Pag.01"}</definedName>
    <definedName name="wrn.prices." localSheetId="22" hidden="1">{#N/A,#N/A,TRUE,"BANAMEX";#N/A,#N/A,TRUE,"CGT";#N/A,#N/A,TRUE,"ALFA";#N/A,#N/A,TRUE,"ICA (2)"}</definedName>
    <definedName name="wrn.prices." localSheetId="23" hidden="1">{#N/A,#N/A,TRUE,"BANAMEX";#N/A,#N/A,TRUE,"CGT";#N/A,#N/A,TRUE,"ALFA";#N/A,#N/A,TRUE,"ICA (2)"}</definedName>
    <definedName name="wrn.prices." localSheetId="10" hidden="1">{#N/A,#N/A,TRUE,"BANAMEX";#N/A,#N/A,TRUE,"CGT";#N/A,#N/A,TRUE,"ALFA";#N/A,#N/A,TRUE,"ICA (2)"}</definedName>
    <definedName name="wrn.prices." localSheetId="39" hidden="1">{#N/A,#N/A,TRUE,"BANAMEX";#N/A,#N/A,TRUE,"CGT";#N/A,#N/A,TRUE,"ALFA";#N/A,#N/A,TRUE,"ICA (2)"}</definedName>
    <definedName name="wrn.prices." localSheetId="38" hidden="1">{#N/A,#N/A,TRUE,"BANAMEX";#N/A,#N/A,TRUE,"CGT";#N/A,#N/A,TRUE,"ALFA";#N/A,#N/A,TRUE,"ICA (2)"}</definedName>
    <definedName name="wrn.prices." localSheetId="40" hidden="1">{#N/A,#N/A,TRUE,"BANAMEX";#N/A,#N/A,TRUE,"CGT";#N/A,#N/A,TRUE,"ALFA";#N/A,#N/A,TRUE,"ICA (2)"}</definedName>
    <definedName name="wrn.prices." localSheetId="37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ueba1." localSheetId="22" hidden="1">{#N/A,#N/A,FALSE,"INGRESOS"}</definedName>
    <definedName name="wrn.Prueba1." localSheetId="23" hidden="1">{#N/A,#N/A,FALSE,"INGRESOS"}</definedName>
    <definedName name="wrn.Prueba1." localSheetId="10" hidden="1">{#N/A,#N/A,FALSE,"INGRESOS"}</definedName>
    <definedName name="wrn.Prueba1." localSheetId="39" hidden="1">{#N/A,#N/A,FALSE,"INGRESOS"}</definedName>
    <definedName name="wrn.Prueba1." localSheetId="38" hidden="1">{#N/A,#N/A,FALSE,"INGRESOS"}</definedName>
    <definedName name="wrn.Prueba1." localSheetId="40" hidden="1">{#N/A,#N/A,FALSE,"INGRESOS"}</definedName>
    <definedName name="wrn.Prueba1." localSheetId="37" hidden="1">{#N/A,#N/A,FALSE,"INGRESOS"}</definedName>
    <definedName name="wrn.Prueba1." hidden="1">{#N/A,#N/A,FALSE,"INGRESOS"}</definedName>
    <definedName name="wrn.PRUEBA2." localSheetId="22" hidden="1">{#N/A,#N/A,TRUE,"RESUMEN";#N/A,#N/A,TRUE,"SENSIBILIDADES";#N/A,#N/A,TRUE,"HIPOTESIS";#N/A,#N/A,TRUE,"INGRESOS";#N/A,#N/A,TRUE,"INVERSIONES MEDIOS MATERIALES"}</definedName>
    <definedName name="wrn.PRUEBA2." localSheetId="23" hidden="1">{#N/A,#N/A,TRUE,"RESUMEN";#N/A,#N/A,TRUE,"SENSIBILIDADES";#N/A,#N/A,TRUE,"HIPOTESIS";#N/A,#N/A,TRUE,"INGRESOS";#N/A,#N/A,TRUE,"INVERSIONES MEDIOS MATERIALES"}</definedName>
    <definedName name="wrn.PRUEBA2." localSheetId="10" hidden="1">{#N/A,#N/A,TRUE,"RESUMEN";#N/A,#N/A,TRUE,"SENSIBILIDADES";#N/A,#N/A,TRUE,"HIPOTESIS";#N/A,#N/A,TRUE,"INGRESOS";#N/A,#N/A,TRUE,"INVERSIONES MEDIOS MATERIALES"}</definedName>
    <definedName name="wrn.PRUEBA2." localSheetId="39" hidden="1">{#N/A,#N/A,TRUE,"RESUMEN";#N/A,#N/A,TRUE,"SENSIBILIDADES";#N/A,#N/A,TRUE,"HIPOTESIS";#N/A,#N/A,TRUE,"INGRESOS";#N/A,#N/A,TRUE,"INVERSIONES MEDIOS MATERIALES"}</definedName>
    <definedName name="wrn.PRUEBA2." localSheetId="38" hidden="1">{#N/A,#N/A,TRUE,"RESUMEN";#N/A,#N/A,TRUE,"SENSIBILIDADES";#N/A,#N/A,TRUE,"HIPOTESIS";#N/A,#N/A,TRUE,"INGRESOS";#N/A,#N/A,TRUE,"INVERSIONES MEDIOS MATERIALES"}</definedName>
    <definedName name="wrn.PRUEBA2." localSheetId="40" hidden="1">{#N/A,#N/A,TRUE,"RESUMEN";#N/A,#N/A,TRUE,"SENSIBILIDADES";#N/A,#N/A,TRUE,"HIPOTESIS";#N/A,#N/A,TRUE,"INGRESOS";#N/A,#N/A,TRUE,"INVERSIONES MEDIOS MATERIALES"}</definedName>
    <definedName name="wrn.PRUEBA2." localSheetId="37" hidden="1">{#N/A,#N/A,TRUE,"RESUMEN";#N/A,#N/A,TRUE,"SENSIBILIDADES";#N/A,#N/A,TRUE,"HIPOTESIS";#N/A,#N/A,TRUE,"INGRESOS";#N/A,#N/A,TRUE,"INVERSIONES MEDIOS MATERIALES"}</definedName>
    <definedName name="wrn.PRUEBA2." hidden="1">{#N/A,#N/A,TRUE,"RESUMEN";#N/A,#N/A,TRUE,"SENSIBILIDADES";#N/A,#N/A,TRUE,"HIPOTESIS";#N/A,#N/A,TRUE,"INGRESOS";#N/A,#N/A,TRUE,"INVERSIONES MEDIOS MATERIALES"}</definedName>
    <definedName name="wrn.RELATORIO." localSheetId="39" hidden="1">{#N/A,#N/A,FALSE,"CONTROLE";#N/A,#N/A,FALSE,"CONTROLE"}</definedName>
    <definedName name="wrn.RELATORIO." localSheetId="38" hidden="1">{#N/A,#N/A,FALSE,"CONTROLE";#N/A,#N/A,FALSE,"CONTROLE"}</definedName>
    <definedName name="wrn.RELATORIO." localSheetId="40" hidden="1">{#N/A,#N/A,FALSE,"CONTROLE";#N/A,#N/A,FALSE,"CONTROLE"}</definedName>
    <definedName name="wrn.RELATORIO." localSheetId="37" hidden="1">{#N/A,#N/A,FALSE,"CONTROLE";#N/A,#N/A,FALSE,"CONTROLE"}</definedName>
    <definedName name="wrn.RELATORIO." hidden="1">{#N/A,#N/A,FALSE,"CONTROLE";#N/A,#N/A,FALSE,"CONTROLE"}</definedName>
    <definedName name="wrn.RESULTADO." localSheetId="2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2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SIM95." localSheetId="22" hidden="1">{#N/A,#N/A,FALSE,"SIM95"}</definedName>
    <definedName name="wrn.SIM95." localSheetId="23" hidden="1">{#N/A,#N/A,FALSE,"SIM95"}</definedName>
    <definedName name="wrn.SIM95." localSheetId="10" hidden="1">{#N/A,#N/A,FALSE,"SIM95"}</definedName>
    <definedName name="wrn.SIM95." localSheetId="39" hidden="1">{#N/A,#N/A,FALSE,"SIM95"}</definedName>
    <definedName name="wrn.SIM95." localSheetId="38" hidden="1">{#N/A,#N/A,FALSE,"SIM95"}</definedName>
    <definedName name="wrn.SIM95." localSheetId="40" hidden="1">{#N/A,#N/A,FALSE,"SIM95"}</definedName>
    <definedName name="wrn.SIM95." localSheetId="37" hidden="1">{#N/A,#N/A,FALSE,"SIM95"}</definedName>
    <definedName name="wrn.SIM95." hidden="1">{#N/A,#N/A,FALSE,"SIM95"}</definedName>
    <definedName name="wrn.sim953" localSheetId="22" hidden="1">{#N/A,#N/A,FALSE,"SIM95"}</definedName>
    <definedName name="wrn.sim953" localSheetId="23" hidden="1">{#N/A,#N/A,FALSE,"SIM95"}</definedName>
    <definedName name="wrn.sim953" localSheetId="10" hidden="1">{#N/A,#N/A,FALSE,"SIM95"}</definedName>
    <definedName name="wrn.sim953" localSheetId="39" hidden="1">{#N/A,#N/A,FALSE,"SIM95"}</definedName>
    <definedName name="wrn.sim953" localSheetId="38" hidden="1">{#N/A,#N/A,FALSE,"SIM95"}</definedName>
    <definedName name="wrn.sim953" localSheetId="40" hidden="1">{#N/A,#N/A,FALSE,"SIM95"}</definedName>
    <definedName name="wrn.sim953" localSheetId="37" hidden="1">{#N/A,#N/A,FALSE,"SIM95"}</definedName>
    <definedName name="wrn.sim953" hidden="1">{#N/A,#N/A,FALSE,"SIM95"}</definedName>
    <definedName name="wrn.sim954" localSheetId="22" hidden="1">{#N/A,#N/A,FALSE,"SIM95"}</definedName>
    <definedName name="wrn.sim954" localSheetId="23" hidden="1">{#N/A,#N/A,FALSE,"SIM95"}</definedName>
    <definedName name="wrn.sim954" localSheetId="10" hidden="1">{#N/A,#N/A,FALSE,"SIM95"}</definedName>
    <definedName name="wrn.sim954" localSheetId="39" hidden="1">{#N/A,#N/A,FALSE,"SIM95"}</definedName>
    <definedName name="wrn.sim954" localSheetId="38" hidden="1">{#N/A,#N/A,FALSE,"SIM95"}</definedName>
    <definedName name="wrn.sim954" localSheetId="40" hidden="1">{#N/A,#N/A,FALSE,"SIM95"}</definedName>
    <definedName name="wrn.sim954" localSheetId="37" hidden="1">{#N/A,#N/A,FALSE,"SIM95"}</definedName>
    <definedName name="wrn.sim954" hidden="1">{#N/A,#N/A,FALSE,"SIM95"}</definedName>
    <definedName name="wrn.TIPOS." localSheetId="22" hidden="1">{#N/A,#N/A,FALSE,"Gráficos"}</definedName>
    <definedName name="wrn.TIPOS." localSheetId="23" hidden="1">{#N/A,#N/A,FALSE,"Gráficos"}</definedName>
    <definedName name="wrn.TIPOS." localSheetId="10" hidden="1">{#N/A,#N/A,FALSE,"Gráficos"}</definedName>
    <definedName name="wrn.TIPOS." localSheetId="39" hidden="1">{#N/A,#N/A,FALSE,"Gráficos"}</definedName>
    <definedName name="wrn.TIPOS." localSheetId="38" hidden="1">{#N/A,#N/A,FALSE,"Gráficos"}</definedName>
    <definedName name="wrn.TIPOS." localSheetId="40" hidden="1">{#N/A,#N/A,FALSE,"Gráficos"}</definedName>
    <definedName name="wrn.TIPOS." localSheetId="37" hidden="1">{#N/A,#N/A,FALSE,"Gráficos"}</definedName>
    <definedName name="wrn.TIPOS." hidden="1">{#N/A,#N/A,FALSE,"Gráficos"}</definedName>
    <definedName name="wrn.totalcomp." localSheetId="22" hidden="1">{"comp1",#N/A,FALSE,"COMPS";"footnotes",#N/A,FALSE,"COMPS"}</definedName>
    <definedName name="wrn.totalcomp." localSheetId="23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39" hidden="1">{"comp1",#N/A,FALSE,"COMPS";"footnotes",#N/A,FALSE,"COMPS"}</definedName>
    <definedName name="wrn.totalcomp." localSheetId="38" hidden="1">{"comp1",#N/A,FALSE,"COMPS";"footnotes",#N/A,FALSE,"COMPS"}</definedName>
    <definedName name="wrn.totalcomp." localSheetId="40" hidden="1">{"comp1",#N/A,FALSE,"COMPS";"footnotes",#N/A,FALSE,"COMPS"}</definedName>
    <definedName name="wrn.totalcomp." localSheetId="37" hidden="1">{"comp1",#N/A,FALSE,"COMPS";"footnotes",#N/A,FALSE,"COMPS"}</definedName>
    <definedName name="wrn.totalcomp." hidden="1">{"comp1",#N/A,FALSE,"COMPS";"footnotes",#N/A,FALSE,"COMPS"}</definedName>
    <definedName name="ws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tdavgshares" localSheetId="39">#REF!</definedName>
    <definedName name="wtdavgshares">#REF!</definedName>
    <definedName name="ww" localSheetId="39">#REF!</definedName>
    <definedName name="ww">#REF!</definedName>
    <definedName name="WWW" localSheetId="39">#REF!</definedName>
    <definedName name="WWW">#REF!</definedName>
    <definedName name="x" localSheetId="38">'[233]pl atual'!$A$1:$A$65536</definedName>
    <definedName name="x" localSheetId="37">'[233]pl atual'!$A$1:$A$65536</definedName>
    <definedName name="x">'[234]pl atual'!$A$1:$A$65536</definedName>
    <definedName name="XDPV12C">[235]BaseVP_F!#REF!</definedName>
    <definedName name="XDPV12G">[235]BaseVP_F!#REF!</definedName>
    <definedName name="XDPV18A">[235]BaseVP_F!#REF!</definedName>
    <definedName name="XDPV18C">[235]BaseVP_F!#REF!</definedName>
    <definedName name="XDPV18G">[235]BaseVP_F!#REF!</definedName>
    <definedName name="xpaste1" hidden="1">[236]Aging!$I$9</definedName>
    <definedName name="xpaste4" localSheetId="22" hidden="1">#REF!</definedName>
    <definedName name="xpaste4" localSheetId="23" hidden="1">#REF!</definedName>
    <definedName name="xpaste4" localSheetId="7" hidden="1">#REF!</definedName>
    <definedName name="xpaste4" localSheetId="19" hidden="1">#REF!</definedName>
    <definedName name="xpaste4" localSheetId="10" hidden="1">#REF!</definedName>
    <definedName name="xpaste4" localSheetId="11" hidden="1">#REF!</definedName>
    <definedName name="xpaste4" localSheetId="39" hidden="1">#REF!</definedName>
    <definedName name="xpaste4" localSheetId="15" hidden="1">#REF!</definedName>
    <definedName name="xpaste4" localSheetId="40" hidden="1">#REF!</definedName>
    <definedName name="xpaste4" hidden="1">#REF!</definedName>
    <definedName name="XPV014" localSheetId="39">[235]BaseVP_F!#REF!</definedName>
    <definedName name="XPV014" localSheetId="38">[235]BaseVP_F!#REF!</definedName>
    <definedName name="XPV014" localSheetId="37">[235]BaseVP_F!#REF!</definedName>
    <definedName name="XPV014">[235]BaseVP_F!#REF!</definedName>
    <definedName name="XPV015" localSheetId="39">[235]BaseVP_F!#REF!</definedName>
    <definedName name="XPV015" localSheetId="38">[235]BaseVP_F!#REF!</definedName>
    <definedName name="XPV015" localSheetId="37">[235]BaseVP_F!#REF!</definedName>
    <definedName name="XPV015">[235]BaseVP_F!#REF!</definedName>
    <definedName name="XPV016" localSheetId="39">[235]BaseVP_F!#REF!</definedName>
    <definedName name="XPV016">[235]BaseVP_F!#REF!</definedName>
    <definedName name="XPV018" localSheetId="39">[235]BaseVP_F!#REF!</definedName>
    <definedName name="XPV018">[235]BaseVP_F!#REF!</definedName>
    <definedName name="XPV020" localSheetId="39">[235]BaseVP_F!#REF!</definedName>
    <definedName name="XPV020">[235]BaseVP_F!#REF!</definedName>
    <definedName name="XPV021">[235]BaseVP_F!#REF!</definedName>
    <definedName name="XPV037">[235]BaseVP_F!#REF!</definedName>
    <definedName name="XPV039A">[235]BaseVP_F!#REF!</definedName>
    <definedName name="XPV044">[235]BaseVP_F!#REF!</definedName>
    <definedName name="xref" hidden="1">[236]Aging!$Q:$Q</definedName>
    <definedName name="XREF_COLUMN_1" localSheetId="23" hidden="1">'[237]Mutação PL'!#REF!</definedName>
    <definedName name="XREF_COLUMN_1" localSheetId="7" hidden="1">'[237]Mutação PL'!#REF!</definedName>
    <definedName name="XREF_COLUMN_1" localSheetId="19" hidden="1">'[237]Mutação PL'!#REF!</definedName>
    <definedName name="XREF_COLUMN_1" localSheetId="11" hidden="1">'[237]Mutação PL'!#REF!</definedName>
    <definedName name="XREF_COLUMN_1" localSheetId="39" hidden="1">'[237]Mutação PL'!#REF!</definedName>
    <definedName name="XREF_COLUMN_1" localSheetId="15" hidden="1">'[237]Mutação PL'!#REF!</definedName>
    <definedName name="XREF_COLUMN_1" localSheetId="38" hidden="1">'[237]Mutação PL'!#REF!</definedName>
    <definedName name="XREF_COLUMN_1" localSheetId="40" hidden="1">'[237]Mutação PL'!#REF!</definedName>
    <definedName name="XREF_COLUMN_1" localSheetId="37" hidden="1">'[237]Mutação PL'!#REF!</definedName>
    <definedName name="XREF_COLUMN_1" hidden="1">'[237]Mutação PL'!#REF!</definedName>
    <definedName name="XREF_COLUMN_10" localSheetId="22" hidden="1">#REF!</definedName>
    <definedName name="XREF_COLUMN_10" localSheetId="23" hidden="1">#REF!</definedName>
    <definedName name="XREF_COLUMN_10" localSheetId="7" hidden="1">#REF!</definedName>
    <definedName name="XREF_COLUMN_10" localSheetId="19" hidden="1">#REF!</definedName>
    <definedName name="XREF_COLUMN_10" localSheetId="10" hidden="1">#REF!</definedName>
    <definedName name="XREF_COLUMN_10" localSheetId="11" hidden="1">#REF!</definedName>
    <definedName name="XREF_COLUMN_10" localSheetId="39" hidden="1">#REF!</definedName>
    <definedName name="XREF_COLUMN_10" localSheetId="15" hidden="1">#REF!</definedName>
    <definedName name="XREF_COLUMN_10" localSheetId="40" hidden="1">#REF!</definedName>
    <definedName name="XREF_COLUMN_10" hidden="1">#REF!</definedName>
    <definedName name="XREF_COLUMN_11" localSheetId="22" hidden="1">#REF!</definedName>
    <definedName name="XREF_COLUMN_11" localSheetId="23" hidden="1">#REF!</definedName>
    <definedName name="XREF_COLUMN_11" localSheetId="7" hidden="1">#REF!</definedName>
    <definedName name="XREF_COLUMN_11" localSheetId="19" hidden="1">#REF!</definedName>
    <definedName name="XREF_COLUMN_11" localSheetId="10" hidden="1">#REF!</definedName>
    <definedName name="XREF_COLUMN_11" localSheetId="11" hidden="1">#REF!</definedName>
    <definedName name="XREF_COLUMN_11" localSheetId="39" hidden="1">#REF!</definedName>
    <definedName name="XREF_COLUMN_11" localSheetId="15" hidden="1">#REF!</definedName>
    <definedName name="XREF_COLUMN_11" localSheetId="40" hidden="1">#REF!</definedName>
    <definedName name="XREF_COLUMN_11" hidden="1">#REF!</definedName>
    <definedName name="XREF_COLUMN_12" localSheetId="22" hidden="1">#REF!</definedName>
    <definedName name="XREF_COLUMN_12" localSheetId="23" hidden="1">#REF!</definedName>
    <definedName name="XREF_COLUMN_12" localSheetId="7" hidden="1">#REF!</definedName>
    <definedName name="XREF_COLUMN_12" localSheetId="19" hidden="1">#REF!</definedName>
    <definedName name="XREF_COLUMN_12" localSheetId="10" hidden="1">#REF!</definedName>
    <definedName name="XREF_COLUMN_12" localSheetId="11" hidden="1">#REF!</definedName>
    <definedName name="XREF_COLUMN_12" localSheetId="39" hidden="1">#REF!</definedName>
    <definedName name="XREF_COLUMN_12" localSheetId="15" hidden="1">#REF!</definedName>
    <definedName name="XREF_COLUMN_12" localSheetId="40" hidden="1">#REF!</definedName>
    <definedName name="XREF_COLUMN_12" hidden="1">#REF!</definedName>
    <definedName name="XREF_COLUMN_13" localSheetId="22" hidden="1">#REF!</definedName>
    <definedName name="XREF_COLUMN_13" localSheetId="23" hidden="1">#REF!</definedName>
    <definedName name="XREF_COLUMN_13" localSheetId="7" hidden="1">#REF!</definedName>
    <definedName name="XREF_COLUMN_13" localSheetId="19" hidden="1">#REF!</definedName>
    <definedName name="XREF_COLUMN_13" localSheetId="10" hidden="1">#REF!</definedName>
    <definedName name="XREF_COLUMN_13" localSheetId="11" hidden="1">#REF!</definedName>
    <definedName name="XREF_COLUMN_13" localSheetId="39" hidden="1">#REF!</definedName>
    <definedName name="XREF_COLUMN_13" localSheetId="15" hidden="1">#REF!</definedName>
    <definedName name="XREF_COLUMN_13" localSheetId="40" hidden="1">#REF!</definedName>
    <definedName name="XREF_COLUMN_13" hidden="1">#REF!</definedName>
    <definedName name="XREF_COLUMN_14" localSheetId="22" hidden="1">#REF!</definedName>
    <definedName name="XREF_COLUMN_14" localSheetId="23" hidden="1">#REF!</definedName>
    <definedName name="XREF_COLUMN_14" localSheetId="7" hidden="1">#REF!</definedName>
    <definedName name="XREF_COLUMN_14" localSheetId="19" hidden="1">#REF!</definedName>
    <definedName name="XREF_COLUMN_14" localSheetId="10" hidden="1">#REF!</definedName>
    <definedName name="XREF_COLUMN_14" localSheetId="11" hidden="1">#REF!</definedName>
    <definedName name="XREF_COLUMN_14" localSheetId="39" hidden="1">#REF!</definedName>
    <definedName name="XREF_COLUMN_14" localSheetId="15" hidden="1">#REF!</definedName>
    <definedName name="XREF_COLUMN_14" localSheetId="40" hidden="1">#REF!</definedName>
    <definedName name="XREF_COLUMN_14" hidden="1">#REF!</definedName>
    <definedName name="XREF_COLUMN_15" localSheetId="22" hidden="1">#REF!</definedName>
    <definedName name="XREF_COLUMN_15" localSheetId="23" hidden="1">#REF!</definedName>
    <definedName name="XREF_COLUMN_15" localSheetId="7" hidden="1">#REF!</definedName>
    <definedName name="XREF_COLUMN_15" localSheetId="19" hidden="1">#REF!</definedName>
    <definedName name="XREF_COLUMN_15" localSheetId="10" hidden="1">#REF!</definedName>
    <definedName name="XREF_COLUMN_15" localSheetId="11" hidden="1">#REF!</definedName>
    <definedName name="XREF_COLUMN_15" localSheetId="39" hidden="1">#REF!</definedName>
    <definedName name="XREF_COLUMN_15" localSheetId="15" hidden="1">#REF!</definedName>
    <definedName name="XREF_COLUMN_15" localSheetId="40" hidden="1">#REF!</definedName>
    <definedName name="XREF_COLUMN_15" hidden="1">#REF!</definedName>
    <definedName name="XREF_COLUMN_16" localSheetId="22" hidden="1">#REF!</definedName>
    <definedName name="XREF_COLUMN_16" localSheetId="23" hidden="1">#REF!</definedName>
    <definedName name="XREF_COLUMN_16" localSheetId="7" hidden="1">#REF!</definedName>
    <definedName name="XREF_COLUMN_16" localSheetId="19" hidden="1">#REF!</definedName>
    <definedName name="XREF_COLUMN_16" localSheetId="10" hidden="1">#REF!</definedName>
    <definedName name="XREF_COLUMN_16" localSheetId="11" hidden="1">#REF!</definedName>
    <definedName name="XREF_COLUMN_16" localSheetId="39" hidden="1">#REF!</definedName>
    <definedName name="XREF_COLUMN_16" localSheetId="15" hidden="1">#REF!</definedName>
    <definedName name="XREF_COLUMN_16" localSheetId="40" hidden="1">#REF!</definedName>
    <definedName name="XREF_COLUMN_16" hidden="1">#REF!</definedName>
    <definedName name="XREF_COLUMN_17" localSheetId="23" hidden="1">[238]Lead!#REF!</definedName>
    <definedName name="XREF_COLUMN_17" localSheetId="7" hidden="1">[238]Lead!#REF!</definedName>
    <definedName name="XREF_COLUMN_17" localSheetId="19" hidden="1">[238]Lead!#REF!</definedName>
    <definedName name="XREF_COLUMN_17" localSheetId="11" hidden="1">[238]Lead!#REF!</definedName>
    <definedName name="XREF_COLUMN_17" localSheetId="39" hidden="1">[238]Lead!#REF!</definedName>
    <definedName name="XREF_COLUMN_17" localSheetId="15" hidden="1">[238]Lead!#REF!</definedName>
    <definedName name="XREF_COLUMN_17" localSheetId="40" hidden="1">[238]Lead!#REF!</definedName>
    <definedName name="XREF_COLUMN_17" hidden="1">[238]Lead!#REF!</definedName>
    <definedName name="XREF_COLUMN_18" localSheetId="22" hidden="1">#REF!</definedName>
    <definedName name="XREF_COLUMN_18" localSheetId="23" hidden="1">#REF!</definedName>
    <definedName name="XREF_COLUMN_18" localSheetId="7" hidden="1">#REF!</definedName>
    <definedName name="XREF_COLUMN_18" localSheetId="19" hidden="1">#REF!</definedName>
    <definedName name="XREF_COLUMN_18" localSheetId="10" hidden="1">#REF!</definedName>
    <definedName name="XREF_COLUMN_18" localSheetId="11" hidden="1">#REF!</definedName>
    <definedName name="XREF_COLUMN_18" localSheetId="39" hidden="1">#REF!</definedName>
    <definedName name="XREF_COLUMN_18" localSheetId="15" hidden="1">#REF!</definedName>
    <definedName name="XREF_COLUMN_18" localSheetId="40" hidden="1">#REF!</definedName>
    <definedName name="XREF_COLUMN_18" hidden="1">#REF!</definedName>
    <definedName name="XREF_COLUMN_19" localSheetId="22" hidden="1">#REF!</definedName>
    <definedName name="XREF_COLUMN_19" localSheetId="23" hidden="1">#REF!</definedName>
    <definedName name="XREF_COLUMN_19" localSheetId="7" hidden="1">#REF!</definedName>
    <definedName name="XREF_COLUMN_19" localSheetId="19" hidden="1">#REF!</definedName>
    <definedName name="XREF_COLUMN_19" localSheetId="10" hidden="1">#REF!</definedName>
    <definedName name="XREF_COLUMN_19" localSheetId="11" hidden="1">#REF!</definedName>
    <definedName name="XREF_COLUMN_19" localSheetId="39" hidden="1">#REF!</definedName>
    <definedName name="XREF_COLUMN_19" localSheetId="15" hidden="1">#REF!</definedName>
    <definedName name="XREF_COLUMN_19" localSheetId="40" hidden="1">#REF!</definedName>
    <definedName name="XREF_COLUMN_19" hidden="1">#REF!</definedName>
    <definedName name="XREF_COLUMN_2" localSheetId="22" hidden="1">#REF!</definedName>
    <definedName name="XREF_COLUMN_2" localSheetId="23" hidden="1">#REF!</definedName>
    <definedName name="XREF_COLUMN_2" localSheetId="7" hidden="1">#REF!</definedName>
    <definedName name="XREF_COLUMN_2" localSheetId="19" hidden="1">#REF!</definedName>
    <definedName name="XREF_COLUMN_2" localSheetId="10" hidden="1">#REF!</definedName>
    <definedName name="XREF_COLUMN_2" localSheetId="11" hidden="1">#REF!</definedName>
    <definedName name="XREF_COLUMN_2" localSheetId="39" hidden="1">#REF!</definedName>
    <definedName name="XREF_COLUMN_2" localSheetId="15" hidden="1">#REF!</definedName>
    <definedName name="XREF_COLUMN_2" localSheetId="38" hidden="1">'[237]Mutação PL'!#REF!</definedName>
    <definedName name="XREF_COLUMN_2" localSheetId="40" hidden="1">#REF!</definedName>
    <definedName name="XREF_COLUMN_2" localSheetId="37" hidden="1">'[237]Mutação PL'!#REF!</definedName>
    <definedName name="XREF_COLUMN_2" hidden="1">#REF!</definedName>
    <definedName name="XREF_COLUMN_20" localSheetId="22" hidden="1">#REF!</definedName>
    <definedName name="XREF_COLUMN_20" localSheetId="23" hidden="1">#REF!</definedName>
    <definedName name="XREF_COLUMN_20" localSheetId="7" hidden="1">#REF!</definedName>
    <definedName name="XREF_COLUMN_20" localSheetId="19" hidden="1">#REF!</definedName>
    <definedName name="XREF_COLUMN_20" localSheetId="10" hidden="1">#REF!</definedName>
    <definedName name="XREF_COLUMN_20" localSheetId="11" hidden="1">#REF!</definedName>
    <definedName name="XREF_COLUMN_20" localSheetId="39" hidden="1">#REF!</definedName>
    <definedName name="XREF_COLUMN_20" localSheetId="15" hidden="1">#REF!</definedName>
    <definedName name="XREF_COLUMN_20" localSheetId="40" hidden="1">#REF!</definedName>
    <definedName name="XREF_COLUMN_20" hidden="1">#REF!</definedName>
    <definedName name="XREF_COLUMN_21" localSheetId="22" hidden="1">#REF!</definedName>
    <definedName name="XREF_COLUMN_21" localSheetId="23" hidden="1">#REF!</definedName>
    <definedName name="XREF_COLUMN_21" localSheetId="7" hidden="1">#REF!</definedName>
    <definedName name="XREF_COLUMN_21" localSheetId="19" hidden="1">#REF!</definedName>
    <definedName name="XREF_COLUMN_21" localSheetId="10" hidden="1">#REF!</definedName>
    <definedName name="XREF_COLUMN_21" localSheetId="11" hidden="1">#REF!</definedName>
    <definedName name="XREF_COLUMN_21" localSheetId="39" hidden="1">#REF!</definedName>
    <definedName name="XREF_COLUMN_21" localSheetId="15" hidden="1">#REF!</definedName>
    <definedName name="XREF_COLUMN_21" localSheetId="40" hidden="1">#REF!</definedName>
    <definedName name="XREF_COLUMN_21" hidden="1">#REF!</definedName>
    <definedName name="XREF_COLUMN_22" localSheetId="22" hidden="1">#REF!</definedName>
    <definedName name="XREF_COLUMN_22" localSheetId="23" hidden="1">#REF!</definedName>
    <definedName name="XREF_COLUMN_22" localSheetId="7" hidden="1">#REF!</definedName>
    <definedName name="XREF_COLUMN_22" localSheetId="19" hidden="1">#REF!</definedName>
    <definedName name="XREF_COLUMN_22" localSheetId="10" hidden="1">#REF!</definedName>
    <definedName name="XREF_COLUMN_22" localSheetId="11" hidden="1">#REF!</definedName>
    <definedName name="XREF_COLUMN_22" localSheetId="39" hidden="1">#REF!</definedName>
    <definedName name="XREF_COLUMN_22" localSheetId="15" hidden="1">#REF!</definedName>
    <definedName name="XREF_COLUMN_22" localSheetId="40" hidden="1">#REF!</definedName>
    <definedName name="XREF_COLUMN_22" hidden="1">#REF!</definedName>
    <definedName name="XREF_COLUMN_23" localSheetId="22" hidden="1">#REF!</definedName>
    <definedName name="XREF_COLUMN_23" localSheetId="23" hidden="1">#REF!</definedName>
    <definedName name="XREF_COLUMN_23" localSheetId="7" hidden="1">#REF!</definedName>
    <definedName name="XREF_COLUMN_23" localSheetId="19" hidden="1">#REF!</definedName>
    <definedName name="XREF_COLUMN_23" localSheetId="10" hidden="1">#REF!</definedName>
    <definedName name="XREF_COLUMN_23" localSheetId="11" hidden="1">#REF!</definedName>
    <definedName name="XREF_COLUMN_23" localSheetId="39" hidden="1">#REF!</definedName>
    <definedName name="XREF_COLUMN_23" localSheetId="15" hidden="1">#REF!</definedName>
    <definedName name="XREF_COLUMN_23" localSheetId="40" hidden="1">#REF!</definedName>
    <definedName name="XREF_COLUMN_23" hidden="1">#REF!</definedName>
    <definedName name="XREF_COLUMN_24" localSheetId="23" hidden="1">[238]Lead!#REF!</definedName>
    <definedName name="XREF_COLUMN_24" localSheetId="7" hidden="1">[238]Lead!#REF!</definedName>
    <definedName name="XREF_COLUMN_24" localSheetId="19" hidden="1">[238]Lead!#REF!</definedName>
    <definedName name="XREF_COLUMN_24" localSheetId="11" hidden="1">[238]Lead!#REF!</definedName>
    <definedName name="XREF_COLUMN_24" localSheetId="39" hidden="1">[238]Lead!#REF!</definedName>
    <definedName name="XREF_COLUMN_24" localSheetId="15" hidden="1">[238]Lead!#REF!</definedName>
    <definedName name="XREF_COLUMN_24" localSheetId="40" hidden="1">[238]Lead!#REF!</definedName>
    <definedName name="XREF_COLUMN_24" hidden="1">[238]Lead!#REF!</definedName>
    <definedName name="XREF_COLUMN_25" localSheetId="22" hidden="1">#REF!</definedName>
    <definedName name="XREF_COLUMN_25" localSheetId="23" hidden="1">#REF!</definedName>
    <definedName name="XREF_COLUMN_25" localSheetId="7" hidden="1">#REF!</definedName>
    <definedName name="XREF_COLUMN_25" localSheetId="19" hidden="1">#REF!</definedName>
    <definedName name="XREF_COLUMN_25" localSheetId="10" hidden="1">#REF!</definedName>
    <definedName name="XREF_COLUMN_25" localSheetId="11" hidden="1">#REF!</definedName>
    <definedName name="XREF_COLUMN_25" localSheetId="39" hidden="1">#REF!</definedName>
    <definedName name="XREF_COLUMN_25" localSheetId="15" hidden="1">#REF!</definedName>
    <definedName name="XREF_COLUMN_25" localSheetId="40" hidden="1">#REF!</definedName>
    <definedName name="XREF_COLUMN_25" hidden="1">#REF!</definedName>
    <definedName name="XREF_COLUMN_26" localSheetId="22" hidden="1">#REF!</definedName>
    <definedName name="XREF_COLUMN_26" localSheetId="23" hidden="1">#REF!</definedName>
    <definedName name="XREF_COLUMN_26" localSheetId="7" hidden="1">#REF!</definedName>
    <definedName name="XREF_COLUMN_26" localSheetId="19" hidden="1">#REF!</definedName>
    <definedName name="XREF_COLUMN_26" localSheetId="10" hidden="1">#REF!</definedName>
    <definedName name="XREF_COLUMN_26" localSheetId="11" hidden="1">#REF!</definedName>
    <definedName name="XREF_COLUMN_26" localSheetId="39" hidden="1">#REF!</definedName>
    <definedName name="XREF_COLUMN_26" localSheetId="15" hidden="1">#REF!</definedName>
    <definedName name="XREF_COLUMN_26" localSheetId="40" hidden="1">#REF!</definedName>
    <definedName name="XREF_COLUMN_26" hidden="1">#REF!</definedName>
    <definedName name="XREF_COLUMN_27" localSheetId="22" hidden="1">#REF!</definedName>
    <definedName name="XREF_COLUMN_27" localSheetId="23" hidden="1">#REF!</definedName>
    <definedName name="XREF_COLUMN_27" localSheetId="7" hidden="1">#REF!</definedName>
    <definedName name="XREF_COLUMN_27" localSheetId="19" hidden="1">#REF!</definedName>
    <definedName name="XREF_COLUMN_27" localSheetId="10" hidden="1">#REF!</definedName>
    <definedName name="XREF_COLUMN_27" localSheetId="11" hidden="1">#REF!</definedName>
    <definedName name="XREF_COLUMN_27" localSheetId="39" hidden="1">#REF!</definedName>
    <definedName name="XREF_COLUMN_27" localSheetId="15" hidden="1">#REF!</definedName>
    <definedName name="XREF_COLUMN_27" localSheetId="40" hidden="1">#REF!</definedName>
    <definedName name="XREF_COLUMN_27" hidden="1">#REF!</definedName>
    <definedName name="XREF_COLUMN_28" localSheetId="22" hidden="1">'[239]Provisão de Juros'!#REF!</definedName>
    <definedName name="XREF_COLUMN_28" localSheetId="23" hidden="1">'[239]Provisão de Juros'!#REF!</definedName>
    <definedName name="XREF_COLUMN_28" localSheetId="7" hidden="1">'[239]Provisão de Juros'!#REF!</definedName>
    <definedName name="XREF_COLUMN_28" localSheetId="19" hidden="1">'[239]Provisão de Juros'!#REF!</definedName>
    <definedName name="XREF_COLUMN_28" localSheetId="10" hidden="1">'[239]Provisão de Juros'!#REF!</definedName>
    <definedName name="XREF_COLUMN_28" localSheetId="11" hidden="1">'[239]Provisão de Juros'!#REF!</definedName>
    <definedName name="XREF_COLUMN_28" localSheetId="39" hidden="1">'[239]Provisão de Juros'!#REF!</definedName>
    <definedName name="XREF_COLUMN_28" localSheetId="15" hidden="1">'[239]Provisão de Juros'!#REF!</definedName>
    <definedName name="XREF_COLUMN_28" localSheetId="40" hidden="1">'[239]Provisão de Juros'!#REF!</definedName>
    <definedName name="XREF_COLUMN_28" hidden="1">'[239]Provisão de Juros'!#REF!</definedName>
    <definedName name="XREF_COLUMN_29" localSheetId="22" hidden="1">#REF!</definedName>
    <definedName name="XREF_COLUMN_29" localSheetId="23" hidden="1">#REF!</definedName>
    <definedName name="XREF_COLUMN_29" localSheetId="7" hidden="1">#REF!</definedName>
    <definedName name="XREF_COLUMN_29" localSheetId="19" hidden="1">#REF!</definedName>
    <definedName name="XREF_COLUMN_29" localSheetId="10" hidden="1">#REF!</definedName>
    <definedName name="XREF_COLUMN_29" localSheetId="11" hidden="1">#REF!</definedName>
    <definedName name="XREF_COLUMN_29" localSheetId="39" hidden="1">#REF!</definedName>
    <definedName name="XREF_COLUMN_29" localSheetId="15" hidden="1">#REF!</definedName>
    <definedName name="XREF_COLUMN_29" localSheetId="40" hidden="1">#REF!</definedName>
    <definedName name="XREF_COLUMN_29" hidden="1">#REF!</definedName>
    <definedName name="XREF_COLUMN_3" localSheetId="22" hidden="1">#REF!</definedName>
    <definedName name="XREF_COLUMN_3" localSheetId="23" hidden="1">#REF!</definedName>
    <definedName name="XREF_COLUMN_3" localSheetId="7" hidden="1">#REF!</definedName>
    <definedName name="XREF_COLUMN_3" localSheetId="19" hidden="1">#REF!</definedName>
    <definedName name="XREF_COLUMN_3" localSheetId="10" hidden="1">#REF!</definedName>
    <definedName name="XREF_COLUMN_3" localSheetId="11" hidden="1">#REF!</definedName>
    <definedName name="XREF_COLUMN_3" localSheetId="39" hidden="1">#REF!</definedName>
    <definedName name="XREF_COLUMN_3" localSheetId="15" hidden="1">#REF!</definedName>
    <definedName name="XREF_COLUMN_3" localSheetId="38" hidden="1">#REF!</definedName>
    <definedName name="XREF_COLUMN_3" localSheetId="40" hidden="1">#REF!</definedName>
    <definedName name="XREF_COLUMN_3" localSheetId="37" hidden="1">#REF!</definedName>
    <definedName name="XREF_COLUMN_3" hidden="1">#REF!</definedName>
    <definedName name="XREF_COLUMN_30" localSheetId="22" hidden="1">#REF!</definedName>
    <definedName name="XREF_COLUMN_30" localSheetId="23" hidden="1">#REF!</definedName>
    <definedName name="XREF_COLUMN_30" localSheetId="7" hidden="1">#REF!</definedName>
    <definedName name="XREF_COLUMN_30" localSheetId="19" hidden="1">#REF!</definedName>
    <definedName name="XREF_COLUMN_30" localSheetId="10" hidden="1">#REF!</definedName>
    <definedName name="XREF_COLUMN_30" localSheetId="11" hidden="1">#REF!</definedName>
    <definedName name="XREF_COLUMN_30" localSheetId="39" hidden="1">#REF!</definedName>
    <definedName name="XREF_COLUMN_30" localSheetId="15" hidden="1">#REF!</definedName>
    <definedName name="XREF_COLUMN_30" localSheetId="40" hidden="1">#REF!</definedName>
    <definedName name="XREF_COLUMN_30" hidden="1">#REF!</definedName>
    <definedName name="XREF_COLUMN_31" localSheetId="22" hidden="1">#REF!</definedName>
    <definedName name="XREF_COLUMN_31" localSheetId="23" hidden="1">#REF!</definedName>
    <definedName name="XREF_COLUMN_31" localSheetId="7" hidden="1">#REF!</definedName>
    <definedName name="XREF_COLUMN_31" localSheetId="19" hidden="1">#REF!</definedName>
    <definedName name="XREF_COLUMN_31" localSheetId="10" hidden="1">#REF!</definedName>
    <definedName name="XREF_COLUMN_31" localSheetId="11" hidden="1">#REF!</definedName>
    <definedName name="XREF_COLUMN_31" localSheetId="39" hidden="1">#REF!</definedName>
    <definedName name="XREF_COLUMN_31" localSheetId="15" hidden="1">#REF!</definedName>
    <definedName name="XREF_COLUMN_31" localSheetId="40" hidden="1">#REF!</definedName>
    <definedName name="XREF_COLUMN_31" hidden="1">#REF!</definedName>
    <definedName name="XREF_COLUMN_32" localSheetId="22" hidden="1">#REF!</definedName>
    <definedName name="XREF_COLUMN_32" localSheetId="23" hidden="1">#REF!</definedName>
    <definedName name="XREF_COLUMN_32" localSheetId="7" hidden="1">#REF!</definedName>
    <definedName name="XREF_COLUMN_32" localSheetId="19" hidden="1">#REF!</definedName>
    <definedName name="XREF_COLUMN_32" localSheetId="10" hidden="1">#REF!</definedName>
    <definedName name="XREF_COLUMN_32" localSheetId="11" hidden="1">#REF!</definedName>
    <definedName name="XREF_COLUMN_32" localSheetId="39" hidden="1">#REF!</definedName>
    <definedName name="XREF_COLUMN_32" localSheetId="15" hidden="1">#REF!</definedName>
    <definedName name="XREF_COLUMN_32" localSheetId="40" hidden="1">#REF!</definedName>
    <definedName name="XREF_COLUMN_32" hidden="1">#REF!</definedName>
    <definedName name="XREF_COLUMN_33" localSheetId="22" hidden="1">#REF!</definedName>
    <definedName name="XREF_COLUMN_33" localSheetId="23" hidden="1">#REF!</definedName>
    <definedName name="XREF_COLUMN_33" localSheetId="7" hidden="1">#REF!</definedName>
    <definedName name="XREF_COLUMN_33" localSheetId="19" hidden="1">#REF!</definedName>
    <definedName name="XREF_COLUMN_33" localSheetId="10" hidden="1">#REF!</definedName>
    <definedName name="XREF_COLUMN_33" localSheetId="11" hidden="1">#REF!</definedName>
    <definedName name="XREF_COLUMN_33" localSheetId="39" hidden="1">#REF!</definedName>
    <definedName name="XREF_COLUMN_33" localSheetId="15" hidden="1">#REF!</definedName>
    <definedName name="XREF_COLUMN_33" localSheetId="40" hidden="1">#REF!</definedName>
    <definedName name="XREF_COLUMN_33" hidden="1">#REF!</definedName>
    <definedName name="XREF_COLUMN_34" localSheetId="22" hidden="1">#REF!</definedName>
    <definedName name="XREF_COLUMN_34" localSheetId="23" hidden="1">#REF!</definedName>
    <definedName name="XREF_COLUMN_34" localSheetId="7" hidden="1">#REF!</definedName>
    <definedName name="XREF_COLUMN_34" localSheetId="19" hidden="1">#REF!</definedName>
    <definedName name="XREF_COLUMN_34" localSheetId="10" hidden="1">#REF!</definedName>
    <definedName name="XREF_COLUMN_34" localSheetId="11" hidden="1">#REF!</definedName>
    <definedName name="XREF_COLUMN_34" localSheetId="39" hidden="1">#REF!</definedName>
    <definedName name="XREF_COLUMN_34" localSheetId="15" hidden="1">#REF!</definedName>
    <definedName name="XREF_COLUMN_34" localSheetId="40" hidden="1">#REF!</definedName>
    <definedName name="XREF_COLUMN_34" hidden="1">#REF!</definedName>
    <definedName name="XREF_COLUMN_35" localSheetId="22" hidden="1">#REF!</definedName>
    <definedName name="XREF_COLUMN_35" localSheetId="23" hidden="1">#REF!</definedName>
    <definedName name="XREF_COLUMN_35" localSheetId="7" hidden="1">#REF!</definedName>
    <definedName name="XREF_COLUMN_35" localSheetId="19" hidden="1">#REF!</definedName>
    <definedName name="XREF_COLUMN_35" localSheetId="10" hidden="1">#REF!</definedName>
    <definedName name="XREF_COLUMN_35" localSheetId="11" hidden="1">#REF!</definedName>
    <definedName name="XREF_COLUMN_35" localSheetId="39" hidden="1">#REF!</definedName>
    <definedName name="XREF_COLUMN_35" localSheetId="15" hidden="1">#REF!</definedName>
    <definedName name="XREF_COLUMN_35" localSheetId="40" hidden="1">#REF!</definedName>
    <definedName name="XREF_COLUMN_35" hidden="1">#REF!</definedName>
    <definedName name="XREF_COLUMN_36" localSheetId="22" hidden="1">#REF!</definedName>
    <definedName name="XREF_COLUMN_36" localSheetId="23" hidden="1">#REF!</definedName>
    <definedName name="XREF_COLUMN_36" localSheetId="7" hidden="1">#REF!</definedName>
    <definedName name="XREF_COLUMN_36" localSheetId="19" hidden="1">#REF!</definedName>
    <definedName name="XREF_COLUMN_36" localSheetId="10" hidden="1">#REF!</definedName>
    <definedName name="XREF_COLUMN_36" localSheetId="11" hidden="1">#REF!</definedName>
    <definedName name="XREF_COLUMN_36" localSheetId="39" hidden="1">#REF!</definedName>
    <definedName name="XREF_COLUMN_36" localSheetId="15" hidden="1">#REF!</definedName>
    <definedName name="XREF_COLUMN_36" localSheetId="40" hidden="1">#REF!</definedName>
    <definedName name="XREF_COLUMN_36" hidden="1">#REF!</definedName>
    <definedName name="XREF_COLUMN_38" localSheetId="22" hidden="1">#REF!</definedName>
    <definedName name="XREF_COLUMN_38" localSheetId="23" hidden="1">#REF!</definedName>
    <definedName name="XREF_COLUMN_38" localSheetId="7" hidden="1">#REF!</definedName>
    <definedName name="XREF_COLUMN_38" localSheetId="19" hidden="1">#REF!</definedName>
    <definedName name="XREF_COLUMN_38" localSheetId="10" hidden="1">#REF!</definedName>
    <definedName name="XREF_COLUMN_38" localSheetId="11" hidden="1">#REF!</definedName>
    <definedName name="XREF_COLUMN_38" localSheetId="39" hidden="1">#REF!</definedName>
    <definedName name="XREF_COLUMN_38" localSheetId="15" hidden="1">#REF!</definedName>
    <definedName name="XREF_COLUMN_38" localSheetId="40" hidden="1">#REF!</definedName>
    <definedName name="XREF_COLUMN_38" hidden="1">#REF!</definedName>
    <definedName name="XREF_COLUMN_39" localSheetId="22" hidden="1">#REF!</definedName>
    <definedName name="XREF_COLUMN_39" localSheetId="23" hidden="1">#REF!</definedName>
    <definedName name="XREF_COLUMN_39" localSheetId="7" hidden="1">#REF!</definedName>
    <definedName name="XREF_COLUMN_39" localSheetId="19" hidden="1">#REF!</definedName>
    <definedName name="XREF_COLUMN_39" localSheetId="10" hidden="1">#REF!</definedName>
    <definedName name="XREF_COLUMN_39" localSheetId="11" hidden="1">#REF!</definedName>
    <definedName name="XREF_COLUMN_39" localSheetId="39" hidden="1">#REF!</definedName>
    <definedName name="XREF_COLUMN_39" localSheetId="15" hidden="1">#REF!</definedName>
    <definedName name="XREF_COLUMN_39" localSheetId="40" hidden="1">#REF!</definedName>
    <definedName name="XREF_COLUMN_39" hidden="1">#REF!</definedName>
    <definedName name="XREF_COLUMN_4" localSheetId="22" hidden="1">#REF!</definedName>
    <definedName name="XREF_COLUMN_4" localSheetId="23" hidden="1">#REF!</definedName>
    <definedName name="XREF_COLUMN_4" localSheetId="7" hidden="1">#REF!</definedName>
    <definedName name="XREF_COLUMN_4" localSheetId="19" hidden="1">#REF!</definedName>
    <definedName name="XREF_COLUMN_4" localSheetId="10" hidden="1">#REF!</definedName>
    <definedName name="XREF_COLUMN_4" localSheetId="11" hidden="1">#REF!</definedName>
    <definedName name="XREF_COLUMN_4" localSheetId="39" hidden="1">#REF!</definedName>
    <definedName name="XREF_COLUMN_4" localSheetId="15" hidden="1">#REF!</definedName>
    <definedName name="XREF_COLUMN_4" localSheetId="40" hidden="1">#REF!</definedName>
    <definedName name="XREF_COLUMN_4" hidden="1">#REF!</definedName>
    <definedName name="XREF_COLUMN_40" localSheetId="22" hidden="1">#REF!</definedName>
    <definedName name="XREF_COLUMN_40" localSheetId="23" hidden="1">#REF!</definedName>
    <definedName name="XREF_COLUMN_40" localSheetId="7" hidden="1">#REF!</definedName>
    <definedName name="XREF_COLUMN_40" localSheetId="19" hidden="1">#REF!</definedName>
    <definedName name="XREF_COLUMN_40" localSheetId="10" hidden="1">#REF!</definedName>
    <definedName name="XREF_COLUMN_40" localSheetId="11" hidden="1">#REF!</definedName>
    <definedName name="XREF_COLUMN_40" localSheetId="39" hidden="1">#REF!</definedName>
    <definedName name="XREF_COLUMN_40" localSheetId="15" hidden="1">#REF!</definedName>
    <definedName name="XREF_COLUMN_40" localSheetId="40" hidden="1">#REF!</definedName>
    <definedName name="XREF_COLUMN_40" hidden="1">#REF!</definedName>
    <definedName name="XREF_COLUMN_42" localSheetId="22" hidden="1">#REF!</definedName>
    <definedName name="XREF_COLUMN_42" localSheetId="23" hidden="1">#REF!</definedName>
    <definedName name="XREF_COLUMN_42" localSheetId="7" hidden="1">#REF!</definedName>
    <definedName name="XREF_COLUMN_42" localSheetId="19" hidden="1">#REF!</definedName>
    <definedName name="XREF_COLUMN_42" localSheetId="10" hidden="1">#REF!</definedName>
    <definedName name="XREF_COLUMN_42" localSheetId="11" hidden="1">#REF!</definedName>
    <definedName name="XREF_COLUMN_42" localSheetId="39" hidden="1">#REF!</definedName>
    <definedName name="XREF_COLUMN_42" localSheetId="15" hidden="1">#REF!</definedName>
    <definedName name="XREF_COLUMN_42" localSheetId="40" hidden="1">#REF!</definedName>
    <definedName name="XREF_COLUMN_42" hidden="1">#REF!</definedName>
    <definedName name="XREF_COLUMN_43" localSheetId="22" hidden="1">#REF!</definedName>
    <definedName name="XREF_COLUMN_43" localSheetId="23" hidden="1">#REF!</definedName>
    <definedName name="XREF_COLUMN_43" localSheetId="7" hidden="1">#REF!</definedName>
    <definedName name="XREF_COLUMN_43" localSheetId="19" hidden="1">#REF!</definedName>
    <definedName name="XREF_COLUMN_43" localSheetId="10" hidden="1">#REF!</definedName>
    <definedName name="XREF_COLUMN_43" localSheetId="11" hidden="1">#REF!</definedName>
    <definedName name="XREF_COLUMN_43" localSheetId="39" hidden="1">#REF!</definedName>
    <definedName name="XREF_COLUMN_43" localSheetId="15" hidden="1">#REF!</definedName>
    <definedName name="XREF_COLUMN_43" localSheetId="40" hidden="1">#REF!</definedName>
    <definedName name="XREF_COLUMN_43" hidden="1">#REF!</definedName>
    <definedName name="XREF_COLUMN_44" localSheetId="22" hidden="1">#REF!</definedName>
    <definedName name="XREF_COLUMN_44" localSheetId="23" hidden="1">#REF!</definedName>
    <definedName name="XREF_COLUMN_44" localSheetId="7" hidden="1">#REF!</definedName>
    <definedName name="XREF_COLUMN_44" localSheetId="19" hidden="1">#REF!</definedName>
    <definedName name="XREF_COLUMN_44" localSheetId="10" hidden="1">#REF!</definedName>
    <definedName name="XREF_COLUMN_44" localSheetId="11" hidden="1">#REF!</definedName>
    <definedName name="XREF_COLUMN_44" localSheetId="39" hidden="1">#REF!</definedName>
    <definedName name="XREF_COLUMN_44" localSheetId="15" hidden="1">#REF!</definedName>
    <definedName name="XREF_COLUMN_44" localSheetId="40" hidden="1">#REF!</definedName>
    <definedName name="XREF_COLUMN_44" hidden="1">#REF!</definedName>
    <definedName name="XREF_COLUMN_45" localSheetId="22" hidden="1">#REF!</definedName>
    <definedName name="XREF_COLUMN_45" localSheetId="23" hidden="1">#REF!</definedName>
    <definedName name="XREF_COLUMN_45" localSheetId="7" hidden="1">#REF!</definedName>
    <definedName name="XREF_COLUMN_45" localSheetId="19" hidden="1">#REF!</definedName>
    <definedName name="XREF_COLUMN_45" localSheetId="10" hidden="1">#REF!</definedName>
    <definedName name="XREF_COLUMN_45" localSheetId="11" hidden="1">#REF!</definedName>
    <definedName name="XREF_COLUMN_45" localSheetId="39" hidden="1">#REF!</definedName>
    <definedName name="XREF_COLUMN_45" localSheetId="15" hidden="1">#REF!</definedName>
    <definedName name="XREF_COLUMN_45" localSheetId="40" hidden="1">#REF!</definedName>
    <definedName name="XREF_COLUMN_45" hidden="1">#REF!</definedName>
    <definedName name="XREF_COLUMN_46" localSheetId="23" hidden="1">[239]Mapa!#REF!</definedName>
    <definedName name="XREF_COLUMN_46" localSheetId="7" hidden="1">[239]Mapa!#REF!</definedName>
    <definedName name="XREF_COLUMN_46" localSheetId="19" hidden="1">[239]Mapa!#REF!</definedName>
    <definedName name="XREF_COLUMN_46" localSheetId="11" hidden="1">[239]Mapa!#REF!</definedName>
    <definedName name="XREF_COLUMN_46" localSheetId="39" hidden="1">[239]Mapa!#REF!</definedName>
    <definedName name="XREF_COLUMN_46" localSheetId="15" hidden="1">[239]Mapa!#REF!</definedName>
    <definedName name="XREF_COLUMN_46" localSheetId="40" hidden="1">[239]Mapa!#REF!</definedName>
    <definedName name="XREF_COLUMN_46" hidden="1">[239]Mapa!#REF!</definedName>
    <definedName name="XREF_COLUMN_47" localSheetId="22" hidden="1">#REF!</definedName>
    <definedName name="XREF_COLUMN_47" localSheetId="23" hidden="1">#REF!</definedName>
    <definedName name="XREF_COLUMN_47" localSheetId="7" hidden="1">#REF!</definedName>
    <definedName name="XREF_COLUMN_47" localSheetId="19" hidden="1">#REF!</definedName>
    <definedName name="XREF_COLUMN_47" localSheetId="10" hidden="1">#REF!</definedName>
    <definedName name="XREF_COLUMN_47" localSheetId="11" hidden="1">#REF!</definedName>
    <definedName name="XREF_COLUMN_47" localSheetId="39" hidden="1">#REF!</definedName>
    <definedName name="XREF_COLUMN_47" localSheetId="15" hidden="1">#REF!</definedName>
    <definedName name="XREF_COLUMN_47" localSheetId="40" hidden="1">#REF!</definedName>
    <definedName name="XREF_COLUMN_47" hidden="1">#REF!</definedName>
    <definedName name="XREF_COLUMN_48" localSheetId="22" hidden="1">#REF!</definedName>
    <definedName name="XREF_COLUMN_48" localSheetId="23" hidden="1">#REF!</definedName>
    <definedName name="XREF_COLUMN_48" localSheetId="7" hidden="1">#REF!</definedName>
    <definedName name="XREF_COLUMN_48" localSheetId="19" hidden="1">#REF!</definedName>
    <definedName name="XREF_COLUMN_48" localSheetId="10" hidden="1">#REF!</definedName>
    <definedName name="XREF_COLUMN_48" localSheetId="11" hidden="1">#REF!</definedName>
    <definedName name="XREF_COLUMN_48" localSheetId="39" hidden="1">#REF!</definedName>
    <definedName name="XREF_COLUMN_48" localSheetId="15" hidden="1">#REF!</definedName>
    <definedName name="XREF_COLUMN_48" localSheetId="40" hidden="1">#REF!</definedName>
    <definedName name="XREF_COLUMN_48" hidden="1">#REF!</definedName>
    <definedName name="XREF_COLUMN_49" localSheetId="22" hidden="1">#REF!</definedName>
    <definedName name="XREF_COLUMN_49" localSheetId="23" hidden="1">#REF!</definedName>
    <definedName name="XREF_COLUMN_49" localSheetId="7" hidden="1">#REF!</definedName>
    <definedName name="XREF_COLUMN_49" localSheetId="19" hidden="1">#REF!</definedName>
    <definedName name="XREF_COLUMN_49" localSheetId="10" hidden="1">#REF!</definedName>
    <definedName name="XREF_COLUMN_49" localSheetId="11" hidden="1">#REF!</definedName>
    <definedName name="XREF_COLUMN_49" localSheetId="39" hidden="1">#REF!</definedName>
    <definedName name="XREF_COLUMN_49" localSheetId="15" hidden="1">#REF!</definedName>
    <definedName name="XREF_COLUMN_49" localSheetId="40" hidden="1">#REF!</definedName>
    <definedName name="XREF_COLUMN_49" hidden="1">#REF!</definedName>
    <definedName name="XREF_COLUMN_5" localSheetId="22" hidden="1">#REF!</definedName>
    <definedName name="XREF_COLUMN_5" localSheetId="23" hidden="1">#REF!</definedName>
    <definedName name="XREF_COLUMN_5" localSheetId="7" hidden="1">#REF!</definedName>
    <definedName name="XREF_COLUMN_5" localSheetId="19" hidden="1">#REF!</definedName>
    <definedName name="XREF_COLUMN_5" localSheetId="10" hidden="1">#REF!</definedName>
    <definedName name="XREF_COLUMN_5" localSheetId="11" hidden="1">#REF!</definedName>
    <definedName name="XREF_COLUMN_5" localSheetId="39" hidden="1">#REF!</definedName>
    <definedName name="XREF_COLUMN_5" localSheetId="15" hidden="1">#REF!</definedName>
    <definedName name="XREF_COLUMN_5" localSheetId="38" hidden="1">#REF!</definedName>
    <definedName name="XREF_COLUMN_5" localSheetId="40" hidden="1">#REF!</definedName>
    <definedName name="XREF_COLUMN_5" localSheetId="37" hidden="1">#REF!</definedName>
    <definedName name="XREF_COLUMN_5" hidden="1">#REF!</definedName>
    <definedName name="XREF_COLUMN_50" localSheetId="22" hidden="1">#REF!</definedName>
    <definedName name="XREF_COLUMN_50" localSheetId="23" hidden="1">#REF!</definedName>
    <definedName name="XREF_COLUMN_50" localSheetId="7" hidden="1">#REF!</definedName>
    <definedName name="XREF_COLUMN_50" localSheetId="19" hidden="1">#REF!</definedName>
    <definedName name="XREF_COLUMN_50" localSheetId="10" hidden="1">#REF!</definedName>
    <definedName name="XREF_COLUMN_50" localSheetId="11" hidden="1">#REF!</definedName>
    <definedName name="XREF_COLUMN_50" localSheetId="39" hidden="1">#REF!</definedName>
    <definedName name="XREF_COLUMN_50" localSheetId="15" hidden="1">#REF!</definedName>
    <definedName name="XREF_COLUMN_50" localSheetId="40" hidden="1">#REF!</definedName>
    <definedName name="XREF_COLUMN_50" hidden="1">#REF!</definedName>
    <definedName name="XREF_COLUMN_51" localSheetId="22" hidden="1">#REF!</definedName>
    <definedName name="XREF_COLUMN_51" localSheetId="23" hidden="1">#REF!</definedName>
    <definedName name="XREF_COLUMN_51" localSheetId="7" hidden="1">#REF!</definedName>
    <definedName name="XREF_COLUMN_51" localSheetId="19" hidden="1">#REF!</definedName>
    <definedName name="XREF_COLUMN_51" localSheetId="10" hidden="1">#REF!</definedName>
    <definedName name="XREF_COLUMN_51" localSheetId="11" hidden="1">#REF!</definedName>
    <definedName name="XREF_COLUMN_51" localSheetId="39" hidden="1">#REF!</definedName>
    <definedName name="XREF_COLUMN_51" localSheetId="15" hidden="1">#REF!</definedName>
    <definedName name="XREF_COLUMN_51" localSheetId="40" hidden="1">#REF!</definedName>
    <definedName name="XREF_COLUMN_51" hidden="1">#REF!</definedName>
    <definedName name="XREF_COLUMN_52" localSheetId="22" hidden="1">#REF!</definedName>
    <definedName name="XREF_COLUMN_52" localSheetId="23" hidden="1">#REF!</definedName>
    <definedName name="XREF_COLUMN_52" localSheetId="7" hidden="1">#REF!</definedName>
    <definedName name="XREF_COLUMN_52" localSheetId="19" hidden="1">#REF!</definedName>
    <definedName name="XREF_COLUMN_52" localSheetId="10" hidden="1">#REF!</definedName>
    <definedName name="XREF_COLUMN_52" localSheetId="11" hidden="1">#REF!</definedName>
    <definedName name="XREF_COLUMN_52" localSheetId="39" hidden="1">#REF!</definedName>
    <definedName name="XREF_COLUMN_52" localSheetId="15" hidden="1">#REF!</definedName>
    <definedName name="XREF_COLUMN_52" localSheetId="40" hidden="1">#REF!</definedName>
    <definedName name="XREF_COLUMN_52" hidden="1">#REF!</definedName>
    <definedName name="XREF_COLUMN_53" localSheetId="22" hidden="1">#REF!</definedName>
    <definedName name="XREF_COLUMN_53" localSheetId="23" hidden="1">#REF!</definedName>
    <definedName name="XREF_COLUMN_53" localSheetId="7" hidden="1">#REF!</definedName>
    <definedName name="XREF_COLUMN_53" localSheetId="19" hidden="1">#REF!</definedName>
    <definedName name="XREF_COLUMN_53" localSheetId="10" hidden="1">#REF!</definedName>
    <definedName name="XREF_COLUMN_53" localSheetId="11" hidden="1">#REF!</definedName>
    <definedName name="XREF_COLUMN_53" localSheetId="39" hidden="1">#REF!</definedName>
    <definedName name="XREF_COLUMN_53" localSheetId="15" hidden="1">#REF!</definedName>
    <definedName name="XREF_COLUMN_53" localSheetId="40" hidden="1">#REF!</definedName>
    <definedName name="XREF_COLUMN_53" hidden="1">#REF!</definedName>
    <definedName name="XREF_COLUMN_6" localSheetId="22" hidden="1">#REF!</definedName>
    <definedName name="XREF_COLUMN_6" localSheetId="23" hidden="1">#REF!</definedName>
    <definedName name="XREF_COLUMN_6" localSheetId="7" hidden="1">#REF!</definedName>
    <definedName name="XREF_COLUMN_6" localSheetId="19" hidden="1">#REF!</definedName>
    <definedName name="XREF_COLUMN_6" localSheetId="10" hidden="1">#REF!</definedName>
    <definedName name="XREF_COLUMN_6" localSheetId="11" hidden="1">#REF!</definedName>
    <definedName name="XREF_COLUMN_6" localSheetId="39" hidden="1">#REF!</definedName>
    <definedName name="XREF_COLUMN_6" localSheetId="15" hidden="1">#REF!</definedName>
    <definedName name="XREF_COLUMN_6" localSheetId="38" hidden="1">#REF!</definedName>
    <definedName name="XREF_COLUMN_6" localSheetId="40" hidden="1">#REF!</definedName>
    <definedName name="XREF_COLUMN_6" localSheetId="37" hidden="1">#REF!</definedName>
    <definedName name="XREF_COLUMN_6" hidden="1">#REF!</definedName>
    <definedName name="XREF_COLUMN_7" localSheetId="22" hidden="1">#REF!</definedName>
    <definedName name="XREF_COLUMN_7" localSheetId="23" hidden="1">#REF!</definedName>
    <definedName name="XREF_COLUMN_7" localSheetId="7" hidden="1">#REF!</definedName>
    <definedName name="XREF_COLUMN_7" localSheetId="19" hidden="1">#REF!</definedName>
    <definedName name="XREF_COLUMN_7" localSheetId="10" hidden="1">#REF!</definedName>
    <definedName name="XREF_COLUMN_7" localSheetId="11" hidden="1">#REF!</definedName>
    <definedName name="XREF_COLUMN_7" localSheetId="39" hidden="1">#REF!</definedName>
    <definedName name="XREF_COLUMN_7" localSheetId="15" hidden="1">#REF!</definedName>
    <definedName name="XREF_COLUMN_7" localSheetId="40" hidden="1">#REF!</definedName>
    <definedName name="XREF_COLUMN_7" hidden="1">#REF!</definedName>
    <definedName name="XREF_COLUMN_8" localSheetId="22" hidden="1">#REF!</definedName>
    <definedName name="XREF_COLUMN_8" localSheetId="23" hidden="1">#REF!</definedName>
    <definedName name="XREF_COLUMN_8" localSheetId="7" hidden="1">#REF!</definedName>
    <definedName name="XREF_COLUMN_8" localSheetId="19" hidden="1">#REF!</definedName>
    <definedName name="XREF_COLUMN_8" localSheetId="10" hidden="1">#REF!</definedName>
    <definedName name="XREF_COLUMN_8" localSheetId="11" hidden="1">#REF!</definedName>
    <definedName name="XREF_COLUMN_8" localSheetId="39" hidden="1">#REF!</definedName>
    <definedName name="XREF_COLUMN_8" localSheetId="15" hidden="1">#REF!</definedName>
    <definedName name="XREF_COLUMN_8" localSheetId="40" hidden="1">#REF!</definedName>
    <definedName name="XREF_COLUMN_8" hidden="1">#REF!</definedName>
    <definedName name="XREF_COLUMN_9" localSheetId="22" hidden="1">#REF!</definedName>
    <definedName name="XREF_COLUMN_9" localSheetId="23" hidden="1">#REF!</definedName>
    <definedName name="XREF_COLUMN_9" localSheetId="7" hidden="1">#REF!</definedName>
    <definedName name="XREF_COLUMN_9" localSheetId="19" hidden="1">#REF!</definedName>
    <definedName name="XREF_COLUMN_9" localSheetId="10" hidden="1">#REF!</definedName>
    <definedName name="XREF_COLUMN_9" localSheetId="11" hidden="1">#REF!</definedName>
    <definedName name="XREF_COLUMN_9" localSheetId="39" hidden="1">#REF!</definedName>
    <definedName name="XREF_COLUMN_9" localSheetId="15" hidden="1">#REF!</definedName>
    <definedName name="XREF_COLUMN_9" localSheetId="40" hidden="1">#REF!</definedName>
    <definedName name="XREF_COLUMN_9" hidden="1">#REF!</definedName>
    <definedName name="xref1" localSheetId="23" hidden="1">[236]Aging!#REF!</definedName>
    <definedName name="xref1" localSheetId="7" hidden="1">[236]Aging!#REF!</definedName>
    <definedName name="xref1" localSheetId="19" hidden="1">[236]Aging!#REF!</definedName>
    <definedName name="xref1" localSheetId="11" hidden="1">[236]Aging!#REF!</definedName>
    <definedName name="xref1" localSheetId="39" hidden="1">[236]Aging!#REF!</definedName>
    <definedName name="xref1" localSheetId="15" hidden="1">[236]Aging!#REF!</definedName>
    <definedName name="xref1" localSheetId="40" hidden="1">[236]Aging!#REF!</definedName>
    <definedName name="xref1" hidden="1">[236]Aging!#REF!</definedName>
    <definedName name="xref2" hidden="1">[236]XREF!$A$8</definedName>
    <definedName name="xref3" hidden="1">7</definedName>
    <definedName name="xref4" localSheetId="22" hidden="1">#REF!</definedName>
    <definedName name="xref4" localSheetId="23" hidden="1">#REF!</definedName>
    <definedName name="xref4" localSheetId="7" hidden="1">#REF!</definedName>
    <definedName name="xref4" localSheetId="19" hidden="1">#REF!</definedName>
    <definedName name="xref4" localSheetId="10" hidden="1">#REF!</definedName>
    <definedName name="xref4" localSheetId="11" hidden="1">#REF!</definedName>
    <definedName name="xref4" localSheetId="39" hidden="1">#REF!</definedName>
    <definedName name="xref4" localSheetId="15" hidden="1">#REF!</definedName>
    <definedName name="xref4" localSheetId="40" hidden="1">#REF!</definedName>
    <definedName name="xref4" hidden="1">#REF!</definedName>
    <definedName name="xref5" hidden="1">[236]Aging!$P$77</definedName>
    <definedName name="xref6" localSheetId="22" hidden="1">#REF!</definedName>
    <definedName name="xref6" localSheetId="23" hidden="1">#REF!</definedName>
    <definedName name="xref6" localSheetId="7" hidden="1">#REF!</definedName>
    <definedName name="xref6" localSheetId="19" hidden="1">#REF!</definedName>
    <definedName name="xref6" localSheetId="10" hidden="1">#REF!</definedName>
    <definedName name="xref6" localSheetId="11" hidden="1">#REF!</definedName>
    <definedName name="xref6" localSheetId="39" hidden="1">#REF!</definedName>
    <definedName name="xref6" localSheetId="15" hidden="1">#REF!</definedName>
    <definedName name="xref6" localSheetId="40" hidden="1">#REF!</definedName>
    <definedName name="xref6" hidden="1">#REF!</definedName>
    <definedName name="xref7" hidden="1">69</definedName>
    <definedName name="xref8" hidden="1">'[236]PDD-Movimentação'!$C$35</definedName>
    <definedName name="xref9" localSheetId="22" hidden="1">#REF!</definedName>
    <definedName name="xref9" localSheetId="23" hidden="1">#REF!</definedName>
    <definedName name="xref9" localSheetId="7" hidden="1">#REF!</definedName>
    <definedName name="xref9" localSheetId="19" hidden="1">#REF!</definedName>
    <definedName name="xref9" localSheetId="10" hidden="1">#REF!</definedName>
    <definedName name="xref9" localSheetId="11" hidden="1">#REF!</definedName>
    <definedName name="xref9" localSheetId="39" hidden="1">#REF!</definedName>
    <definedName name="xref9" localSheetId="15" hidden="1">#REF!</definedName>
    <definedName name="xref9" localSheetId="40" hidden="1">#REF!</definedName>
    <definedName name="xref9" hidden="1">#REF!</definedName>
    <definedName name="XRefActiveRow" localSheetId="22" hidden="1">#REF!</definedName>
    <definedName name="XRefActiveRow" localSheetId="23" hidden="1">#REF!</definedName>
    <definedName name="XRefActiveRow" localSheetId="7" hidden="1">#REF!</definedName>
    <definedName name="XRefActiveRow" localSheetId="19" hidden="1">#REF!</definedName>
    <definedName name="XRefActiveRow" localSheetId="10" hidden="1">#REF!</definedName>
    <definedName name="XRefActiveRow" localSheetId="11" hidden="1">#REF!</definedName>
    <definedName name="XRefActiveRow" localSheetId="39" hidden="1">#REF!</definedName>
    <definedName name="XRefActiveRow" localSheetId="15" hidden="1">#REF!</definedName>
    <definedName name="XRefActiveRow" localSheetId="38" hidden="1">#REF!</definedName>
    <definedName name="XRefActiveRow" localSheetId="40" hidden="1">#REF!</definedName>
    <definedName name="XRefActiveRow" localSheetId="37" hidden="1">#REF!</definedName>
    <definedName name="XRefActiveRow" hidden="1">#REF!</definedName>
    <definedName name="XRefColumnsCount" hidden="1">2</definedName>
    <definedName name="XRefCopy1" localSheetId="22" hidden="1">[240]BP!#REF!</definedName>
    <definedName name="XRefCopy1" localSheetId="23" hidden="1">[240]BP!#REF!</definedName>
    <definedName name="XRefCopy1" localSheetId="7" hidden="1">[240]BP!#REF!</definedName>
    <definedName name="XRefCopy1" localSheetId="19" hidden="1">[240]BP!#REF!</definedName>
    <definedName name="XRefCopy1" localSheetId="10" hidden="1">[240]BP!#REF!</definedName>
    <definedName name="XRefCopy1" localSheetId="11" hidden="1">[240]BP!#REF!</definedName>
    <definedName name="XRefCopy1" localSheetId="39" hidden="1">[240]BP!#REF!</definedName>
    <definedName name="XRefCopy1" localSheetId="15" hidden="1">[240]BP!#REF!</definedName>
    <definedName name="XRefCopy1" localSheetId="38" hidden="1">[240]BP!#REF!</definedName>
    <definedName name="XRefCopy1" localSheetId="40" hidden="1">[240]BP!#REF!</definedName>
    <definedName name="XRefCopy1" localSheetId="37" hidden="1">[240]BP!#REF!</definedName>
    <definedName name="XRefCopy1" hidden="1">[240]BP!#REF!</definedName>
    <definedName name="XRefCopy10" localSheetId="22" hidden="1">#REF!</definedName>
    <definedName name="XRefCopy10" localSheetId="23" hidden="1">#REF!</definedName>
    <definedName name="XRefCopy10" localSheetId="7" hidden="1">#REF!</definedName>
    <definedName name="XRefCopy10" localSheetId="19" hidden="1">#REF!</definedName>
    <definedName name="XRefCopy10" localSheetId="10" hidden="1">#REF!</definedName>
    <definedName name="XRefCopy10" localSheetId="11" hidden="1">#REF!</definedName>
    <definedName name="XRefCopy10" localSheetId="39" hidden="1">#REF!</definedName>
    <definedName name="XRefCopy10" localSheetId="15" hidden="1">#REF!</definedName>
    <definedName name="XRefCopy10" localSheetId="38" hidden="1">#REF!</definedName>
    <definedName name="XRefCopy10" localSheetId="40" hidden="1">#REF!</definedName>
    <definedName name="XRefCopy10" localSheetId="37" hidden="1">#REF!</definedName>
    <definedName name="XRefCopy10" hidden="1">#REF!</definedName>
    <definedName name="XRefCopy101" localSheetId="22" hidden="1">#REF!</definedName>
    <definedName name="XRefCopy101" localSheetId="23" hidden="1">#REF!</definedName>
    <definedName name="XRefCopy101" localSheetId="7" hidden="1">#REF!</definedName>
    <definedName name="XRefCopy101" localSheetId="19" hidden="1">#REF!</definedName>
    <definedName name="XRefCopy101" localSheetId="10" hidden="1">#REF!</definedName>
    <definedName name="XRefCopy101" localSheetId="11" hidden="1">#REF!</definedName>
    <definedName name="XRefCopy101" localSheetId="39" hidden="1">#REF!</definedName>
    <definedName name="XRefCopy101" localSheetId="15" hidden="1">#REF!</definedName>
    <definedName name="XRefCopy101" localSheetId="40" hidden="1">#REF!</definedName>
    <definedName name="XRefCopy101" hidden="1">#REF!</definedName>
    <definedName name="XRefCopy103" localSheetId="22" hidden="1">#REF!</definedName>
    <definedName name="XRefCopy103" localSheetId="23" hidden="1">#REF!</definedName>
    <definedName name="XRefCopy103" localSheetId="7" hidden="1">#REF!</definedName>
    <definedName name="XRefCopy103" localSheetId="19" hidden="1">#REF!</definedName>
    <definedName name="XRefCopy103" localSheetId="10" hidden="1">#REF!</definedName>
    <definedName name="XRefCopy103" localSheetId="11" hidden="1">#REF!</definedName>
    <definedName name="XRefCopy103" localSheetId="39" hidden="1">#REF!</definedName>
    <definedName name="XRefCopy103" localSheetId="15" hidden="1">#REF!</definedName>
    <definedName name="XRefCopy103" localSheetId="40" hidden="1">#REF!</definedName>
    <definedName name="XRefCopy103" hidden="1">#REF!</definedName>
    <definedName name="XRefCopy10Row" localSheetId="22" hidden="1">[241]XREF!#REF!</definedName>
    <definedName name="XRefCopy10Row" localSheetId="23" hidden="1">[241]XREF!#REF!</definedName>
    <definedName name="XRefCopy10Row" localSheetId="7" hidden="1">[241]XREF!#REF!</definedName>
    <definedName name="XRefCopy10Row" localSheetId="19" hidden="1">[241]XREF!#REF!</definedName>
    <definedName name="XRefCopy10Row" localSheetId="10" hidden="1">[241]XREF!#REF!</definedName>
    <definedName name="XRefCopy10Row" localSheetId="11" hidden="1">[241]XREF!#REF!</definedName>
    <definedName name="XRefCopy10Row" localSheetId="39" hidden="1">[241]XREF!#REF!</definedName>
    <definedName name="XRefCopy10Row" localSheetId="15" hidden="1">[241]XREF!#REF!</definedName>
    <definedName name="XRefCopy10Row" localSheetId="40" hidden="1">[241]XREF!#REF!</definedName>
    <definedName name="XRefCopy10Row" hidden="1">[241]XREF!#REF!</definedName>
    <definedName name="XRefCopy11" localSheetId="22" hidden="1">#REF!</definedName>
    <definedName name="XRefCopy11" localSheetId="23" hidden="1">#REF!</definedName>
    <definedName name="XRefCopy11" localSheetId="7" hidden="1">#REF!</definedName>
    <definedName name="XRefCopy11" localSheetId="19" hidden="1">#REF!</definedName>
    <definedName name="XRefCopy11" localSheetId="10" hidden="1">#REF!</definedName>
    <definedName name="XRefCopy11" localSheetId="11" hidden="1">#REF!</definedName>
    <definedName name="XRefCopy11" localSheetId="39" hidden="1">#REF!</definedName>
    <definedName name="XRefCopy11" localSheetId="15" hidden="1">#REF!</definedName>
    <definedName name="XRefCopy11" localSheetId="38" hidden="1">#REF!</definedName>
    <definedName name="XRefCopy11" localSheetId="40" hidden="1">#REF!</definedName>
    <definedName name="XRefCopy11" localSheetId="37" hidden="1">#REF!</definedName>
    <definedName name="XRefCopy11" hidden="1">#REF!</definedName>
    <definedName name="XRefCopy11Row" localSheetId="22" hidden="1">#REF!</definedName>
    <definedName name="XRefCopy11Row" localSheetId="23" hidden="1">#REF!</definedName>
    <definedName name="XRefCopy11Row" localSheetId="7" hidden="1">#REF!</definedName>
    <definedName name="XRefCopy11Row" localSheetId="19" hidden="1">#REF!</definedName>
    <definedName name="XRefCopy11Row" localSheetId="10" hidden="1">#REF!</definedName>
    <definedName name="XRefCopy11Row" localSheetId="11" hidden="1">#REF!</definedName>
    <definedName name="XRefCopy11Row" localSheetId="39" hidden="1">#REF!</definedName>
    <definedName name="XRefCopy11Row" localSheetId="15" hidden="1">#REF!</definedName>
    <definedName name="XRefCopy11Row" localSheetId="40" hidden="1">#REF!</definedName>
    <definedName name="XRefCopy11Row" hidden="1">#REF!</definedName>
    <definedName name="XRefCopy12" localSheetId="22" hidden="1">#REF!</definedName>
    <definedName name="XRefCopy12" localSheetId="23" hidden="1">#REF!</definedName>
    <definedName name="XRefCopy12" localSheetId="7" hidden="1">#REF!</definedName>
    <definedName name="XRefCopy12" localSheetId="19" hidden="1">#REF!</definedName>
    <definedName name="XRefCopy12" localSheetId="10" hidden="1">#REF!</definedName>
    <definedName name="XRefCopy12" localSheetId="11" hidden="1">#REF!</definedName>
    <definedName name="XRefCopy12" localSheetId="39" hidden="1">#REF!</definedName>
    <definedName name="XRefCopy12" localSheetId="15" hidden="1">#REF!</definedName>
    <definedName name="XRefCopy12" localSheetId="40" hidden="1">#REF!</definedName>
    <definedName name="XRefCopy12" hidden="1">#REF!</definedName>
    <definedName name="XRefCopy12Row" localSheetId="22" hidden="1">[242]XREF!#REF!</definedName>
    <definedName name="XRefCopy12Row" localSheetId="23" hidden="1">[242]XREF!#REF!</definedName>
    <definedName name="XRefCopy12Row" localSheetId="7" hidden="1">[242]XREF!#REF!</definedName>
    <definedName name="XRefCopy12Row" localSheetId="19" hidden="1">[242]XREF!#REF!</definedName>
    <definedName name="XRefCopy12Row" localSheetId="10" hidden="1">[242]XREF!#REF!</definedName>
    <definedName name="XRefCopy12Row" localSheetId="11" hidden="1">[242]XREF!#REF!</definedName>
    <definedName name="XRefCopy12Row" localSheetId="39" hidden="1">[242]XREF!#REF!</definedName>
    <definedName name="XRefCopy12Row" localSheetId="15" hidden="1">[242]XREF!#REF!</definedName>
    <definedName name="XRefCopy12Row" localSheetId="40" hidden="1">[242]XREF!#REF!</definedName>
    <definedName name="XRefCopy12Row" hidden="1">[242]XREF!#REF!</definedName>
    <definedName name="XRefCopy13" localSheetId="22" hidden="1">#REF!</definedName>
    <definedName name="XRefCopy13" localSheetId="23" hidden="1">#REF!</definedName>
    <definedName name="XRefCopy13" localSheetId="7" hidden="1">#REF!</definedName>
    <definedName name="XRefCopy13" localSheetId="19" hidden="1">#REF!</definedName>
    <definedName name="XRefCopy13" localSheetId="10" hidden="1">#REF!</definedName>
    <definedName name="XRefCopy13" localSheetId="11" hidden="1">#REF!</definedName>
    <definedName name="XRefCopy13" localSheetId="39" hidden="1">#REF!</definedName>
    <definedName name="XRefCopy13" localSheetId="15" hidden="1">#REF!</definedName>
    <definedName name="XRefCopy13" localSheetId="40" hidden="1">#REF!</definedName>
    <definedName name="XRefCopy13" hidden="1">#REF!</definedName>
    <definedName name="XRefCopy13Row" localSheetId="22" hidden="1">#REF!</definedName>
    <definedName name="XRefCopy13Row" localSheetId="23" hidden="1">#REF!</definedName>
    <definedName name="XRefCopy13Row" localSheetId="7" hidden="1">#REF!</definedName>
    <definedName name="XRefCopy13Row" localSheetId="19" hidden="1">#REF!</definedName>
    <definedName name="XRefCopy13Row" localSheetId="10" hidden="1">#REF!</definedName>
    <definedName name="XRefCopy13Row" localSheetId="11" hidden="1">#REF!</definedName>
    <definedName name="XRefCopy13Row" localSheetId="39" hidden="1">#REF!</definedName>
    <definedName name="XRefCopy13Row" localSheetId="15" hidden="1">#REF!</definedName>
    <definedName name="XRefCopy13Row" localSheetId="40" hidden="1">#REF!</definedName>
    <definedName name="XRefCopy13Row" hidden="1">#REF!</definedName>
    <definedName name="XRefCopy14" localSheetId="22" hidden="1">#REF!</definedName>
    <definedName name="XRefCopy14" localSheetId="23" hidden="1">#REF!</definedName>
    <definedName name="XRefCopy14" localSheetId="7" hidden="1">#REF!</definedName>
    <definedName name="XRefCopy14" localSheetId="19" hidden="1">#REF!</definedName>
    <definedName name="XRefCopy14" localSheetId="10" hidden="1">#REF!</definedName>
    <definedName name="XRefCopy14" localSheetId="11" hidden="1">#REF!</definedName>
    <definedName name="XRefCopy14" localSheetId="39" hidden="1">#REF!</definedName>
    <definedName name="XRefCopy14" localSheetId="15" hidden="1">#REF!</definedName>
    <definedName name="XRefCopy14" localSheetId="40" hidden="1">#REF!</definedName>
    <definedName name="XRefCopy14" hidden="1">#REF!</definedName>
    <definedName name="XRefCopy14Row" localSheetId="22" hidden="1">[242]XREF!#REF!</definedName>
    <definedName name="XRefCopy14Row" localSheetId="23" hidden="1">[242]XREF!#REF!</definedName>
    <definedName name="XRefCopy14Row" localSheetId="7" hidden="1">[242]XREF!#REF!</definedName>
    <definedName name="XRefCopy14Row" localSheetId="19" hidden="1">[242]XREF!#REF!</definedName>
    <definedName name="XRefCopy14Row" localSheetId="10" hidden="1">[242]XREF!#REF!</definedName>
    <definedName name="XRefCopy14Row" localSheetId="11" hidden="1">[242]XREF!#REF!</definedName>
    <definedName name="XRefCopy14Row" localSheetId="39" hidden="1">[242]XREF!#REF!</definedName>
    <definedName name="XRefCopy14Row" localSheetId="15" hidden="1">[242]XREF!#REF!</definedName>
    <definedName name="XRefCopy14Row" localSheetId="40" hidden="1">[242]XREF!#REF!</definedName>
    <definedName name="XRefCopy14Row" hidden="1">[242]XREF!#REF!</definedName>
    <definedName name="XRefCopy15" localSheetId="22" hidden="1">#REF!</definedName>
    <definedName name="XRefCopy15" localSheetId="23" hidden="1">#REF!</definedName>
    <definedName name="XRefCopy15" localSheetId="7" hidden="1">#REF!</definedName>
    <definedName name="XRefCopy15" localSheetId="19" hidden="1">#REF!</definedName>
    <definedName name="XRefCopy15" localSheetId="10" hidden="1">#REF!</definedName>
    <definedName name="XRefCopy15" localSheetId="11" hidden="1">#REF!</definedName>
    <definedName name="XRefCopy15" localSheetId="39" hidden="1">#REF!</definedName>
    <definedName name="XRefCopy15" localSheetId="15" hidden="1">#REF!</definedName>
    <definedName name="XRefCopy15" localSheetId="40" hidden="1">#REF!</definedName>
    <definedName name="XRefCopy15" hidden="1">#REF!</definedName>
    <definedName name="XRefCopy15Row" localSheetId="22" hidden="1">[243]XREF!#REF!</definedName>
    <definedName name="XRefCopy15Row" localSheetId="23" hidden="1">[243]XREF!#REF!</definedName>
    <definedName name="XRefCopy15Row" localSheetId="7" hidden="1">[243]XREF!#REF!</definedName>
    <definedName name="XRefCopy15Row" localSheetId="19" hidden="1">[243]XREF!#REF!</definedName>
    <definedName name="XRefCopy15Row" localSheetId="10" hidden="1">[243]XREF!#REF!</definedName>
    <definedName name="XRefCopy15Row" localSheetId="11" hidden="1">[243]XREF!#REF!</definedName>
    <definedName name="XRefCopy15Row" localSheetId="39" hidden="1">[243]XREF!#REF!</definedName>
    <definedName name="XRefCopy15Row" localSheetId="15" hidden="1">[243]XREF!#REF!</definedName>
    <definedName name="XRefCopy15Row" localSheetId="40" hidden="1">[243]XREF!#REF!</definedName>
    <definedName name="XRefCopy15Row" hidden="1">[243]XREF!#REF!</definedName>
    <definedName name="XRefCopy16" localSheetId="22" hidden="1">#REF!</definedName>
    <definedName name="XRefCopy16" localSheetId="23" hidden="1">#REF!</definedName>
    <definedName name="XRefCopy16" localSheetId="7" hidden="1">#REF!</definedName>
    <definedName name="XRefCopy16" localSheetId="19" hidden="1">#REF!</definedName>
    <definedName name="XRefCopy16" localSheetId="10" hidden="1">#REF!</definedName>
    <definedName name="XRefCopy16" localSheetId="11" hidden="1">#REF!</definedName>
    <definedName name="XRefCopy16" localSheetId="39" hidden="1">#REF!</definedName>
    <definedName name="XRefCopy16" localSheetId="15" hidden="1">#REF!</definedName>
    <definedName name="XRefCopy16" localSheetId="40" hidden="1">#REF!</definedName>
    <definedName name="XRefCopy16" hidden="1">#REF!</definedName>
    <definedName name="XRefCopy16Row" localSheetId="22" hidden="1">[243]XREF!#REF!</definedName>
    <definedName name="XRefCopy16Row" localSheetId="23" hidden="1">[243]XREF!#REF!</definedName>
    <definedName name="XRefCopy16Row" localSheetId="7" hidden="1">[243]XREF!#REF!</definedName>
    <definedName name="XRefCopy16Row" localSheetId="19" hidden="1">[243]XREF!#REF!</definedName>
    <definedName name="XRefCopy16Row" localSheetId="10" hidden="1">[243]XREF!#REF!</definedName>
    <definedName name="XRefCopy16Row" localSheetId="11" hidden="1">[243]XREF!#REF!</definedName>
    <definedName name="XRefCopy16Row" localSheetId="39" hidden="1">[243]XREF!#REF!</definedName>
    <definedName name="XRefCopy16Row" localSheetId="15" hidden="1">[243]XREF!#REF!</definedName>
    <definedName name="XRefCopy16Row" localSheetId="40" hidden="1">[243]XREF!#REF!</definedName>
    <definedName name="XRefCopy16Row" hidden="1">[243]XREF!#REF!</definedName>
    <definedName name="XRefCopy17" localSheetId="22" hidden="1">'[243]IR. CS'!#REF!</definedName>
    <definedName name="XRefCopy17" localSheetId="23" hidden="1">'[243]IR. CS'!#REF!</definedName>
    <definedName name="XRefCopy17" localSheetId="7" hidden="1">'[243]IR. CS'!#REF!</definedName>
    <definedName name="XRefCopy17" localSheetId="19" hidden="1">'[243]IR. CS'!#REF!</definedName>
    <definedName name="XRefCopy17" localSheetId="10" hidden="1">'[243]IR. CS'!#REF!</definedName>
    <definedName name="XRefCopy17" localSheetId="11" hidden="1">'[243]IR. CS'!#REF!</definedName>
    <definedName name="XRefCopy17" localSheetId="39" hidden="1">'[243]IR. CS'!#REF!</definedName>
    <definedName name="XRefCopy17" localSheetId="15" hidden="1">'[243]IR. CS'!#REF!</definedName>
    <definedName name="XRefCopy17" localSheetId="40" hidden="1">'[243]IR. CS'!#REF!</definedName>
    <definedName name="XRefCopy17" hidden="1">'[243]IR. CS'!#REF!</definedName>
    <definedName name="XRefCopy17Row" localSheetId="22" hidden="1">#REF!</definedName>
    <definedName name="XRefCopy17Row" localSheetId="23" hidden="1">#REF!</definedName>
    <definedName name="XRefCopy17Row" localSheetId="7" hidden="1">#REF!</definedName>
    <definedName name="XRefCopy17Row" localSheetId="19" hidden="1">#REF!</definedName>
    <definedName name="XRefCopy17Row" localSheetId="10" hidden="1">#REF!</definedName>
    <definedName name="XRefCopy17Row" localSheetId="11" hidden="1">#REF!</definedName>
    <definedName name="XRefCopy17Row" localSheetId="39" hidden="1">#REF!</definedName>
    <definedName name="XRefCopy17Row" localSheetId="15" hidden="1">#REF!</definedName>
    <definedName name="XRefCopy17Row" localSheetId="40" hidden="1">#REF!</definedName>
    <definedName name="XRefCopy17Row" hidden="1">#REF!</definedName>
    <definedName name="XRefCopy18" localSheetId="22" hidden="1">#REF!</definedName>
    <definedName name="XRefCopy18" localSheetId="23" hidden="1">#REF!</definedName>
    <definedName name="XRefCopy18" localSheetId="7" hidden="1">#REF!</definedName>
    <definedName name="XRefCopy18" localSheetId="19" hidden="1">#REF!</definedName>
    <definedName name="XRefCopy18" localSheetId="10" hidden="1">#REF!</definedName>
    <definedName name="XRefCopy18" localSheetId="11" hidden="1">#REF!</definedName>
    <definedName name="XRefCopy18" localSheetId="39" hidden="1">#REF!</definedName>
    <definedName name="XRefCopy18" localSheetId="15" hidden="1">#REF!</definedName>
    <definedName name="XRefCopy18" localSheetId="40" hidden="1">#REF!</definedName>
    <definedName name="XRefCopy18" hidden="1">#REF!</definedName>
    <definedName name="XRefCopy18Row" localSheetId="22" hidden="1">#REF!</definedName>
    <definedName name="XRefCopy18Row" localSheetId="23" hidden="1">#REF!</definedName>
    <definedName name="XRefCopy18Row" localSheetId="7" hidden="1">#REF!</definedName>
    <definedName name="XRefCopy18Row" localSheetId="19" hidden="1">#REF!</definedName>
    <definedName name="XRefCopy18Row" localSheetId="10" hidden="1">#REF!</definedName>
    <definedName name="XRefCopy18Row" localSheetId="11" hidden="1">#REF!</definedName>
    <definedName name="XRefCopy18Row" localSheetId="39" hidden="1">#REF!</definedName>
    <definedName name="XRefCopy18Row" localSheetId="15" hidden="1">#REF!</definedName>
    <definedName name="XRefCopy18Row" localSheetId="40" hidden="1">#REF!</definedName>
    <definedName name="XRefCopy18Row" hidden="1">#REF!</definedName>
    <definedName name="XRefCopy19" localSheetId="22" hidden="1">#REF!</definedName>
    <definedName name="XRefCopy19" localSheetId="23" hidden="1">#REF!</definedName>
    <definedName name="XRefCopy19" localSheetId="7" hidden="1">#REF!</definedName>
    <definedName name="XRefCopy19" localSheetId="19" hidden="1">#REF!</definedName>
    <definedName name="XRefCopy19" localSheetId="10" hidden="1">#REF!</definedName>
    <definedName name="XRefCopy19" localSheetId="11" hidden="1">#REF!</definedName>
    <definedName name="XRefCopy19" localSheetId="39" hidden="1">#REF!</definedName>
    <definedName name="XRefCopy19" localSheetId="15" hidden="1">#REF!</definedName>
    <definedName name="XRefCopy19" localSheetId="40" hidden="1">#REF!</definedName>
    <definedName name="XRefCopy19" hidden="1">#REF!</definedName>
    <definedName name="XRefCopy19Row" localSheetId="23" hidden="1">[244]XREF!#REF!</definedName>
    <definedName name="XRefCopy19Row" localSheetId="7" hidden="1">[244]XREF!#REF!</definedName>
    <definedName name="XRefCopy19Row" localSheetId="19" hidden="1">[244]XREF!#REF!</definedName>
    <definedName name="XRefCopy19Row" localSheetId="11" hidden="1">[244]XREF!#REF!</definedName>
    <definedName name="XRefCopy19Row" localSheetId="39" hidden="1">[244]XREF!#REF!</definedName>
    <definedName name="XRefCopy19Row" localSheetId="15" hidden="1">[244]XREF!#REF!</definedName>
    <definedName name="XRefCopy19Row" localSheetId="40" hidden="1">[244]XREF!#REF!</definedName>
    <definedName name="XRefCopy19Row" hidden="1">[244]XREF!#REF!</definedName>
    <definedName name="XRefCopy1Row" localSheetId="22" hidden="1">#REF!</definedName>
    <definedName name="XRefCopy1Row" localSheetId="23" hidden="1">#REF!</definedName>
    <definedName name="XRefCopy1Row" localSheetId="7" hidden="1">#REF!</definedName>
    <definedName name="XRefCopy1Row" localSheetId="19" hidden="1">#REF!</definedName>
    <definedName name="XRefCopy1Row" localSheetId="10" hidden="1">#REF!</definedName>
    <definedName name="XRefCopy1Row" localSheetId="11" hidden="1">#REF!</definedName>
    <definedName name="XRefCopy1Row" localSheetId="39" hidden="1">#REF!</definedName>
    <definedName name="XRefCopy1Row" localSheetId="15" hidden="1">#REF!</definedName>
    <definedName name="XRefCopy1Row" localSheetId="38" hidden="1">#REF!</definedName>
    <definedName name="XRefCopy1Row" localSheetId="40" hidden="1">#REF!</definedName>
    <definedName name="XRefCopy1Row" localSheetId="37" hidden="1">#REF!</definedName>
    <definedName name="XRefCopy1Row" hidden="1">#REF!</definedName>
    <definedName name="XRefCopy2" localSheetId="22" hidden="1">#REF!</definedName>
    <definedName name="XRefCopy2" localSheetId="23" hidden="1">#REF!</definedName>
    <definedName name="XRefCopy2" localSheetId="7" hidden="1">#REF!</definedName>
    <definedName name="XRefCopy2" localSheetId="19" hidden="1">#REF!</definedName>
    <definedName name="XRefCopy2" localSheetId="10" hidden="1">#REF!</definedName>
    <definedName name="XRefCopy2" localSheetId="11" hidden="1">#REF!</definedName>
    <definedName name="XRefCopy2" localSheetId="39" hidden="1">#REF!</definedName>
    <definedName name="XRefCopy2" localSheetId="15" hidden="1">#REF!</definedName>
    <definedName name="XRefCopy2" localSheetId="38" hidden="1">#REF!</definedName>
    <definedName name="XRefCopy2" localSheetId="40" hidden="1">#REF!</definedName>
    <definedName name="XRefCopy2" localSheetId="37" hidden="1">#REF!</definedName>
    <definedName name="XRefCopy2" hidden="1">#REF!</definedName>
    <definedName name="XRefCopy20" localSheetId="22" hidden="1">#REF!</definedName>
    <definedName name="XRefCopy20" localSheetId="23" hidden="1">#REF!</definedName>
    <definedName name="XRefCopy20" localSheetId="7" hidden="1">#REF!</definedName>
    <definedName name="XRefCopy20" localSheetId="19" hidden="1">#REF!</definedName>
    <definedName name="XRefCopy20" localSheetId="10" hidden="1">#REF!</definedName>
    <definedName name="XRefCopy20" localSheetId="11" hidden="1">#REF!</definedName>
    <definedName name="XRefCopy20" localSheetId="39" hidden="1">#REF!</definedName>
    <definedName name="XRefCopy20" localSheetId="15" hidden="1">#REF!</definedName>
    <definedName name="XRefCopy20" localSheetId="40" hidden="1">#REF!</definedName>
    <definedName name="XRefCopy20" hidden="1">#REF!</definedName>
    <definedName name="XRefCopy20Row" localSheetId="22" hidden="1">[241]XREF!#REF!</definedName>
    <definedName name="XRefCopy20Row" localSheetId="23" hidden="1">[241]XREF!#REF!</definedName>
    <definedName name="XRefCopy20Row" localSheetId="7" hidden="1">[241]XREF!#REF!</definedName>
    <definedName name="XRefCopy20Row" localSheetId="19" hidden="1">[241]XREF!#REF!</definedName>
    <definedName name="XRefCopy20Row" localSheetId="10" hidden="1">[241]XREF!#REF!</definedName>
    <definedName name="XRefCopy20Row" localSheetId="11" hidden="1">[241]XREF!#REF!</definedName>
    <definedName name="XRefCopy20Row" localSheetId="39" hidden="1">[241]XREF!#REF!</definedName>
    <definedName name="XRefCopy20Row" localSheetId="15" hidden="1">[241]XREF!#REF!</definedName>
    <definedName name="XRefCopy20Row" localSheetId="40" hidden="1">[241]XREF!#REF!</definedName>
    <definedName name="XRefCopy20Row" hidden="1">[241]XREF!#REF!</definedName>
    <definedName name="XRefCopy21" localSheetId="22" hidden="1">[245]Lead!#REF!</definedName>
    <definedName name="XRefCopy21" localSheetId="23" hidden="1">[245]Lead!#REF!</definedName>
    <definedName name="XRefCopy21" localSheetId="7" hidden="1">[245]Lead!#REF!</definedName>
    <definedName name="XRefCopy21" localSheetId="19" hidden="1">[245]Lead!#REF!</definedName>
    <definedName name="XRefCopy21" localSheetId="10" hidden="1">[245]Lead!#REF!</definedName>
    <definedName name="XRefCopy21" localSheetId="11" hidden="1">[245]Lead!#REF!</definedName>
    <definedName name="XRefCopy21" localSheetId="39" hidden="1">[245]Lead!#REF!</definedName>
    <definedName name="XRefCopy21" localSheetId="15" hidden="1">[245]Lead!#REF!</definedName>
    <definedName name="XRefCopy21" localSheetId="40" hidden="1">[245]Lead!#REF!</definedName>
    <definedName name="XRefCopy21" hidden="1">[245]Lead!#REF!</definedName>
    <definedName name="XRefCopy21Row" localSheetId="22" hidden="1">#REF!</definedName>
    <definedName name="XRefCopy21Row" localSheetId="23" hidden="1">#REF!</definedName>
    <definedName name="XRefCopy21Row" localSheetId="7" hidden="1">#REF!</definedName>
    <definedName name="XRefCopy21Row" localSheetId="19" hidden="1">#REF!</definedName>
    <definedName name="XRefCopy21Row" localSheetId="10" hidden="1">#REF!</definedName>
    <definedName name="XRefCopy21Row" localSheetId="11" hidden="1">#REF!</definedName>
    <definedName name="XRefCopy21Row" localSheetId="39" hidden="1">#REF!</definedName>
    <definedName name="XRefCopy21Row" localSheetId="15" hidden="1">#REF!</definedName>
    <definedName name="XRefCopy21Row" localSheetId="40" hidden="1">#REF!</definedName>
    <definedName name="XRefCopy21Row" hidden="1">#REF!</definedName>
    <definedName name="XRefCopy22" localSheetId="22" hidden="1">#REF!</definedName>
    <definedName name="XRefCopy22" localSheetId="23" hidden="1">#REF!</definedName>
    <definedName name="XRefCopy22" localSheetId="7" hidden="1">#REF!</definedName>
    <definedName name="XRefCopy22" localSheetId="19" hidden="1">#REF!</definedName>
    <definedName name="XRefCopy22" localSheetId="10" hidden="1">#REF!</definedName>
    <definedName name="XRefCopy22" localSheetId="11" hidden="1">#REF!</definedName>
    <definedName name="XRefCopy22" localSheetId="39" hidden="1">#REF!</definedName>
    <definedName name="XRefCopy22" localSheetId="15" hidden="1">#REF!</definedName>
    <definedName name="XRefCopy22" localSheetId="40" hidden="1">#REF!</definedName>
    <definedName name="XRefCopy22" hidden="1">#REF!</definedName>
    <definedName name="XRefCopy22Row" localSheetId="22" hidden="1">#REF!</definedName>
    <definedName name="XRefCopy22Row" localSheetId="23" hidden="1">#REF!</definedName>
    <definedName name="XRefCopy22Row" localSheetId="7" hidden="1">#REF!</definedName>
    <definedName name="XRefCopy22Row" localSheetId="19" hidden="1">#REF!</definedName>
    <definedName name="XRefCopy22Row" localSheetId="10" hidden="1">#REF!</definedName>
    <definedName name="XRefCopy22Row" localSheetId="11" hidden="1">#REF!</definedName>
    <definedName name="XRefCopy22Row" localSheetId="39" hidden="1">#REF!</definedName>
    <definedName name="XRefCopy22Row" localSheetId="15" hidden="1">#REF!</definedName>
    <definedName name="XRefCopy22Row" localSheetId="40" hidden="1">#REF!</definedName>
    <definedName name="XRefCopy22Row" hidden="1">#REF!</definedName>
    <definedName name="XRefCopy23" localSheetId="22" hidden="1">#REF!</definedName>
    <definedName name="XRefCopy23" localSheetId="23" hidden="1">#REF!</definedName>
    <definedName name="XRefCopy23" localSheetId="7" hidden="1">#REF!</definedName>
    <definedName name="XRefCopy23" localSheetId="19" hidden="1">#REF!</definedName>
    <definedName name="XRefCopy23" localSheetId="10" hidden="1">#REF!</definedName>
    <definedName name="XRefCopy23" localSheetId="11" hidden="1">#REF!</definedName>
    <definedName name="XRefCopy23" localSheetId="39" hidden="1">#REF!</definedName>
    <definedName name="XRefCopy23" localSheetId="15" hidden="1">#REF!</definedName>
    <definedName name="XRefCopy23" localSheetId="40" hidden="1">#REF!</definedName>
    <definedName name="XRefCopy23" hidden="1">#REF!</definedName>
    <definedName name="XRefCopy23Row" localSheetId="22" hidden="1">#REF!</definedName>
    <definedName name="XRefCopy23Row" localSheetId="23" hidden="1">#REF!</definedName>
    <definedName name="XRefCopy23Row" localSheetId="7" hidden="1">#REF!</definedName>
    <definedName name="XRefCopy23Row" localSheetId="19" hidden="1">#REF!</definedName>
    <definedName name="XRefCopy23Row" localSheetId="10" hidden="1">#REF!</definedName>
    <definedName name="XRefCopy23Row" localSheetId="11" hidden="1">#REF!</definedName>
    <definedName name="XRefCopy23Row" localSheetId="39" hidden="1">#REF!</definedName>
    <definedName name="XRefCopy23Row" localSheetId="15" hidden="1">#REF!</definedName>
    <definedName name="XRefCopy23Row" localSheetId="40" hidden="1">#REF!</definedName>
    <definedName name="XRefCopy23Row" hidden="1">#REF!</definedName>
    <definedName name="XRefCopy24" localSheetId="22" hidden="1">#REF!</definedName>
    <definedName name="XRefCopy24" localSheetId="23" hidden="1">#REF!</definedName>
    <definedName name="XRefCopy24" localSheetId="7" hidden="1">#REF!</definedName>
    <definedName name="XRefCopy24" localSheetId="19" hidden="1">#REF!</definedName>
    <definedName name="XRefCopy24" localSheetId="10" hidden="1">#REF!</definedName>
    <definedName name="XRefCopy24" localSheetId="11" hidden="1">#REF!</definedName>
    <definedName name="XRefCopy24" localSheetId="39" hidden="1">#REF!</definedName>
    <definedName name="XRefCopy24" localSheetId="15" hidden="1">#REF!</definedName>
    <definedName name="XRefCopy24" localSheetId="40" hidden="1">#REF!</definedName>
    <definedName name="XRefCopy24" hidden="1">#REF!</definedName>
    <definedName name="XRefCopy24Row" localSheetId="22" hidden="1">#REF!</definedName>
    <definedName name="XRefCopy24Row" localSheetId="23" hidden="1">#REF!</definedName>
    <definedName name="XRefCopy24Row" localSheetId="7" hidden="1">#REF!</definedName>
    <definedName name="XRefCopy24Row" localSheetId="19" hidden="1">#REF!</definedName>
    <definedName name="XRefCopy24Row" localSheetId="10" hidden="1">#REF!</definedName>
    <definedName name="XRefCopy24Row" localSheetId="11" hidden="1">#REF!</definedName>
    <definedName name="XRefCopy24Row" localSheetId="39" hidden="1">#REF!</definedName>
    <definedName name="XRefCopy24Row" localSheetId="15" hidden="1">#REF!</definedName>
    <definedName name="XRefCopy24Row" localSheetId="40" hidden="1">#REF!</definedName>
    <definedName name="XRefCopy24Row" hidden="1">#REF!</definedName>
    <definedName name="XRefCopy25" localSheetId="22" hidden="1">#REF!</definedName>
    <definedName name="XRefCopy25" localSheetId="23" hidden="1">#REF!</definedName>
    <definedName name="XRefCopy25" localSheetId="7" hidden="1">#REF!</definedName>
    <definedName name="XRefCopy25" localSheetId="19" hidden="1">#REF!</definedName>
    <definedName name="XRefCopy25" localSheetId="10" hidden="1">#REF!</definedName>
    <definedName name="XRefCopy25" localSheetId="11" hidden="1">#REF!</definedName>
    <definedName name="XRefCopy25" localSheetId="39" hidden="1">#REF!</definedName>
    <definedName name="XRefCopy25" localSheetId="15" hidden="1">#REF!</definedName>
    <definedName name="XRefCopy25" localSheetId="40" hidden="1">#REF!</definedName>
    <definedName name="XRefCopy25" hidden="1">#REF!</definedName>
    <definedName name="XRefCopy25Row" localSheetId="22" hidden="1">#REF!</definedName>
    <definedName name="XRefCopy25Row" localSheetId="23" hidden="1">#REF!</definedName>
    <definedName name="XRefCopy25Row" localSheetId="7" hidden="1">#REF!</definedName>
    <definedName name="XRefCopy25Row" localSheetId="19" hidden="1">#REF!</definedName>
    <definedName name="XRefCopy25Row" localSheetId="10" hidden="1">#REF!</definedName>
    <definedName name="XRefCopy25Row" localSheetId="11" hidden="1">#REF!</definedName>
    <definedName name="XRefCopy25Row" localSheetId="39" hidden="1">#REF!</definedName>
    <definedName name="XRefCopy25Row" localSheetId="15" hidden="1">#REF!</definedName>
    <definedName name="XRefCopy25Row" localSheetId="40" hidden="1">#REF!</definedName>
    <definedName name="XRefCopy25Row" hidden="1">#REF!</definedName>
    <definedName name="XRefCopy26" localSheetId="22" hidden="1">#REF!</definedName>
    <definedName name="XRefCopy26" localSheetId="23" hidden="1">#REF!</definedName>
    <definedName name="XRefCopy26" localSheetId="7" hidden="1">#REF!</definedName>
    <definedName name="XRefCopy26" localSheetId="19" hidden="1">#REF!</definedName>
    <definedName name="XRefCopy26" localSheetId="10" hidden="1">#REF!</definedName>
    <definedName name="XRefCopy26" localSheetId="11" hidden="1">#REF!</definedName>
    <definedName name="XRefCopy26" localSheetId="39" hidden="1">#REF!</definedName>
    <definedName name="XRefCopy26" localSheetId="15" hidden="1">#REF!</definedName>
    <definedName name="XRefCopy26" localSheetId="40" hidden="1">#REF!</definedName>
    <definedName name="XRefCopy26" hidden="1">#REF!</definedName>
    <definedName name="XRefCopy26Row" localSheetId="23" hidden="1">[241]XREF!#REF!</definedName>
    <definedName name="XRefCopy26Row" localSheetId="7" hidden="1">[241]XREF!#REF!</definedName>
    <definedName name="XRefCopy26Row" localSheetId="19" hidden="1">[241]XREF!#REF!</definedName>
    <definedName name="XRefCopy26Row" localSheetId="11" hidden="1">[241]XREF!#REF!</definedName>
    <definedName name="XRefCopy26Row" localSheetId="39" hidden="1">[241]XREF!#REF!</definedName>
    <definedName name="XRefCopy26Row" localSheetId="15" hidden="1">[241]XREF!#REF!</definedName>
    <definedName name="XRefCopy26Row" localSheetId="40" hidden="1">[241]XREF!#REF!</definedName>
    <definedName name="XRefCopy26Row" hidden="1">[241]XREF!#REF!</definedName>
    <definedName name="XRefCopy27" localSheetId="22" hidden="1">#REF!</definedName>
    <definedName name="XRefCopy27" localSheetId="23" hidden="1">#REF!</definedName>
    <definedName name="XRefCopy27" localSheetId="7" hidden="1">#REF!</definedName>
    <definedName name="XRefCopy27" localSheetId="19" hidden="1">#REF!</definedName>
    <definedName name="XRefCopy27" localSheetId="10" hidden="1">#REF!</definedName>
    <definedName name="XRefCopy27" localSheetId="11" hidden="1">#REF!</definedName>
    <definedName name="XRefCopy27" localSheetId="39" hidden="1">#REF!</definedName>
    <definedName name="XRefCopy27" localSheetId="15" hidden="1">#REF!</definedName>
    <definedName name="XRefCopy27" localSheetId="40" hidden="1">#REF!</definedName>
    <definedName name="XRefCopy27" hidden="1">#REF!</definedName>
    <definedName name="XRefCopy27Row" localSheetId="22" hidden="1">#REF!</definedName>
    <definedName name="XRefCopy27Row" localSheetId="23" hidden="1">#REF!</definedName>
    <definedName name="XRefCopy27Row" localSheetId="7" hidden="1">#REF!</definedName>
    <definedName name="XRefCopy27Row" localSheetId="19" hidden="1">#REF!</definedName>
    <definedName name="XRefCopy27Row" localSheetId="10" hidden="1">#REF!</definedName>
    <definedName name="XRefCopy27Row" localSheetId="11" hidden="1">#REF!</definedName>
    <definedName name="XRefCopy27Row" localSheetId="39" hidden="1">#REF!</definedName>
    <definedName name="XRefCopy27Row" localSheetId="15" hidden="1">#REF!</definedName>
    <definedName name="XRefCopy27Row" localSheetId="40" hidden="1">#REF!</definedName>
    <definedName name="XRefCopy27Row" hidden="1">#REF!</definedName>
    <definedName name="XRefCopy28" localSheetId="22" hidden="1">#REF!</definedName>
    <definedName name="XRefCopy28" localSheetId="23" hidden="1">#REF!</definedName>
    <definedName name="XRefCopy28" localSheetId="7" hidden="1">#REF!</definedName>
    <definedName name="XRefCopy28" localSheetId="19" hidden="1">#REF!</definedName>
    <definedName name="XRefCopy28" localSheetId="10" hidden="1">#REF!</definedName>
    <definedName name="XRefCopy28" localSheetId="11" hidden="1">#REF!</definedName>
    <definedName name="XRefCopy28" localSheetId="39" hidden="1">#REF!</definedName>
    <definedName name="XRefCopy28" localSheetId="15" hidden="1">#REF!</definedName>
    <definedName name="XRefCopy28" localSheetId="40" hidden="1">#REF!</definedName>
    <definedName name="XRefCopy28" hidden="1">#REF!</definedName>
    <definedName name="XRefCopy28Row" localSheetId="22" hidden="1">#REF!</definedName>
    <definedName name="XRefCopy28Row" localSheetId="23" hidden="1">#REF!</definedName>
    <definedName name="XRefCopy28Row" localSheetId="7" hidden="1">#REF!</definedName>
    <definedName name="XRefCopy28Row" localSheetId="19" hidden="1">#REF!</definedName>
    <definedName name="XRefCopy28Row" localSheetId="10" hidden="1">#REF!</definedName>
    <definedName name="XRefCopy28Row" localSheetId="11" hidden="1">#REF!</definedName>
    <definedName name="XRefCopy28Row" localSheetId="39" hidden="1">#REF!</definedName>
    <definedName name="XRefCopy28Row" localSheetId="15" hidden="1">#REF!</definedName>
    <definedName name="XRefCopy28Row" localSheetId="40" hidden="1">#REF!</definedName>
    <definedName name="XRefCopy28Row" hidden="1">#REF!</definedName>
    <definedName name="XRefCopy29" localSheetId="23" hidden="1">'[246]Teste Equity 30.09.03'!#REF!</definedName>
    <definedName name="XRefCopy29" localSheetId="7" hidden="1">'[246]Teste Equity 30.09.03'!#REF!</definedName>
    <definedName name="XRefCopy29" localSheetId="19" hidden="1">'[246]Teste Equity 30.09.03'!#REF!</definedName>
    <definedName name="XRefCopy29" localSheetId="11" hidden="1">'[246]Teste Equity 30.09.03'!#REF!</definedName>
    <definedName name="XRefCopy29" localSheetId="39" hidden="1">'[246]Teste Equity 30.09.03'!#REF!</definedName>
    <definedName name="XRefCopy29" localSheetId="15" hidden="1">'[246]Teste Equity 30.09.03'!#REF!</definedName>
    <definedName name="XRefCopy29" localSheetId="40" hidden="1">'[246]Teste Equity 30.09.03'!#REF!</definedName>
    <definedName name="XRefCopy29" hidden="1">'[246]Teste Equity 30.09.03'!#REF!</definedName>
    <definedName name="XRefCopy29Row" localSheetId="22" hidden="1">#REF!</definedName>
    <definedName name="XRefCopy29Row" localSheetId="23" hidden="1">#REF!</definedName>
    <definedName name="XRefCopy29Row" localSheetId="7" hidden="1">#REF!</definedName>
    <definedName name="XRefCopy29Row" localSheetId="19" hidden="1">#REF!</definedName>
    <definedName name="XRefCopy29Row" localSheetId="10" hidden="1">#REF!</definedName>
    <definedName name="XRefCopy29Row" localSheetId="11" hidden="1">#REF!</definedName>
    <definedName name="XRefCopy29Row" localSheetId="39" hidden="1">#REF!</definedName>
    <definedName name="XRefCopy29Row" localSheetId="15" hidden="1">#REF!</definedName>
    <definedName name="XRefCopy29Row" localSheetId="40" hidden="1">#REF!</definedName>
    <definedName name="XRefCopy29Row" hidden="1">#REF!</definedName>
    <definedName name="XRefCopy2Row" localSheetId="22" hidden="1">#REF!</definedName>
    <definedName name="XRefCopy2Row" localSheetId="23" hidden="1">#REF!</definedName>
    <definedName name="XRefCopy2Row" localSheetId="7" hidden="1">#REF!</definedName>
    <definedName name="XRefCopy2Row" localSheetId="19" hidden="1">#REF!</definedName>
    <definedName name="XRefCopy2Row" localSheetId="10" hidden="1">#REF!</definedName>
    <definedName name="XRefCopy2Row" localSheetId="11" hidden="1">#REF!</definedName>
    <definedName name="XRefCopy2Row" localSheetId="39" hidden="1">#REF!</definedName>
    <definedName name="XRefCopy2Row" localSheetId="15" hidden="1">#REF!</definedName>
    <definedName name="XRefCopy2Row" localSheetId="38" hidden="1">#REF!</definedName>
    <definedName name="XRefCopy2Row" localSheetId="40" hidden="1">#REF!</definedName>
    <definedName name="XRefCopy2Row" localSheetId="37" hidden="1">#REF!</definedName>
    <definedName name="XRefCopy2Row" hidden="1">#REF!</definedName>
    <definedName name="XRefCopy3" localSheetId="22" hidden="1">#REF!</definedName>
    <definedName name="XRefCopy3" localSheetId="23" hidden="1">#REF!</definedName>
    <definedName name="XRefCopy3" localSheetId="7" hidden="1">#REF!</definedName>
    <definedName name="XRefCopy3" localSheetId="19" hidden="1">#REF!</definedName>
    <definedName name="XRefCopy3" localSheetId="10" hidden="1">#REF!</definedName>
    <definedName name="XRefCopy3" localSheetId="11" hidden="1">#REF!</definedName>
    <definedName name="XRefCopy3" localSheetId="39" hidden="1">#REF!</definedName>
    <definedName name="XRefCopy3" localSheetId="15" hidden="1">#REF!</definedName>
    <definedName name="XRefCopy3" localSheetId="38" hidden="1">#REF!</definedName>
    <definedName name="XRefCopy3" localSheetId="40" hidden="1">#REF!</definedName>
    <definedName name="XRefCopy3" localSheetId="37" hidden="1">#REF!</definedName>
    <definedName name="XRefCopy3" hidden="1">#REF!</definedName>
    <definedName name="XRefCopy30" localSheetId="22" hidden="1">#REF!</definedName>
    <definedName name="XRefCopy30" localSheetId="23" hidden="1">#REF!</definedName>
    <definedName name="XRefCopy30" localSheetId="7" hidden="1">#REF!</definedName>
    <definedName name="XRefCopy30" localSheetId="19" hidden="1">#REF!</definedName>
    <definedName name="XRefCopy30" localSheetId="10" hidden="1">#REF!</definedName>
    <definedName name="XRefCopy30" localSheetId="11" hidden="1">#REF!</definedName>
    <definedName name="XRefCopy30" localSheetId="39" hidden="1">#REF!</definedName>
    <definedName name="XRefCopy30" localSheetId="15" hidden="1">#REF!</definedName>
    <definedName name="XRefCopy30" localSheetId="40" hidden="1">#REF!</definedName>
    <definedName name="XRefCopy30" hidden="1">#REF!</definedName>
    <definedName name="XRefCopy30Row" localSheetId="22" hidden="1">#REF!</definedName>
    <definedName name="XRefCopy30Row" localSheetId="23" hidden="1">#REF!</definedName>
    <definedName name="XRefCopy30Row" localSheetId="7" hidden="1">#REF!</definedName>
    <definedName name="XRefCopy30Row" localSheetId="19" hidden="1">#REF!</definedName>
    <definedName name="XRefCopy30Row" localSheetId="10" hidden="1">#REF!</definedName>
    <definedName name="XRefCopy30Row" localSheetId="11" hidden="1">#REF!</definedName>
    <definedName name="XRefCopy30Row" localSheetId="39" hidden="1">#REF!</definedName>
    <definedName name="XRefCopy30Row" localSheetId="15" hidden="1">#REF!</definedName>
    <definedName name="XRefCopy30Row" localSheetId="40" hidden="1">#REF!</definedName>
    <definedName name="XRefCopy30Row" hidden="1">#REF!</definedName>
    <definedName name="XRefCopy31" localSheetId="22" hidden="1">#REF!</definedName>
    <definedName name="XRefCopy31" localSheetId="23" hidden="1">#REF!</definedName>
    <definedName name="XRefCopy31" localSheetId="7" hidden="1">#REF!</definedName>
    <definedName name="XRefCopy31" localSheetId="19" hidden="1">#REF!</definedName>
    <definedName name="XRefCopy31" localSheetId="10" hidden="1">#REF!</definedName>
    <definedName name="XRefCopy31" localSheetId="11" hidden="1">#REF!</definedName>
    <definedName name="XRefCopy31" localSheetId="39" hidden="1">#REF!</definedName>
    <definedName name="XRefCopy31" localSheetId="15" hidden="1">#REF!</definedName>
    <definedName name="XRefCopy31" localSheetId="40" hidden="1">#REF!</definedName>
    <definedName name="XRefCopy31" hidden="1">#REF!</definedName>
    <definedName name="XRefCopy31Row" localSheetId="22" hidden="1">#REF!</definedName>
    <definedName name="XRefCopy31Row" localSheetId="23" hidden="1">#REF!</definedName>
    <definedName name="XRefCopy31Row" localSheetId="7" hidden="1">#REF!</definedName>
    <definedName name="XRefCopy31Row" localSheetId="19" hidden="1">#REF!</definedName>
    <definedName name="XRefCopy31Row" localSheetId="10" hidden="1">#REF!</definedName>
    <definedName name="XRefCopy31Row" localSheetId="11" hidden="1">#REF!</definedName>
    <definedName name="XRefCopy31Row" localSheetId="39" hidden="1">#REF!</definedName>
    <definedName name="XRefCopy31Row" localSheetId="15" hidden="1">#REF!</definedName>
    <definedName name="XRefCopy31Row" localSheetId="40" hidden="1">#REF!</definedName>
    <definedName name="XRefCopy31Row" hidden="1">#REF!</definedName>
    <definedName name="XRefCopy32" localSheetId="22" hidden="1">#REF!</definedName>
    <definedName name="XRefCopy32" localSheetId="23" hidden="1">#REF!</definedName>
    <definedName name="XRefCopy32" localSheetId="7" hidden="1">#REF!</definedName>
    <definedName name="XRefCopy32" localSheetId="19" hidden="1">#REF!</definedName>
    <definedName name="XRefCopy32" localSheetId="10" hidden="1">#REF!</definedName>
    <definedName name="XRefCopy32" localSheetId="11" hidden="1">#REF!</definedName>
    <definedName name="XRefCopy32" localSheetId="39" hidden="1">#REF!</definedName>
    <definedName name="XRefCopy32" localSheetId="15" hidden="1">#REF!</definedName>
    <definedName name="XRefCopy32" localSheetId="40" hidden="1">#REF!</definedName>
    <definedName name="XRefCopy32" hidden="1">#REF!</definedName>
    <definedName name="XRefCopy32Row" localSheetId="22" hidden="1">#REF!</definedName>
    <definedName name="XRefCopy32Row" localSheetId="23" hidden="1">#REF!</definedName>
    <definedName name="XRefCopy32Row" localSheetId="7" hidden="1">#REF!</definedName>
    <definedName name="XRefCopy32Row" localSheetId="19" hidden="1">#REF!</definedName>
    <definedName name="XRefCopy32Row" localSheetId="10" hidden="1">#REF!</definedName>
    <definedName name="XRefCopy32Row" localSheetId="11" hidden="1">#REF!</definedName>
    <definedName name="XRefCopy32Row" localSheetId="39" hidden="1">#REF!</definedName>
    <definedName name="XRefCopy32Row" localSheetId="15" hidden="1">#REF!</definedName>
    <definedName name="XRefCopy32Row" localSheetId="40" hidden="1">#REF!</definedName>
    <definedName name="XRefCopy32Row" hidden="1">#REF!</definedName>
    <definedName name="XRefCopy33" localSheetId="22" hidden="1">#REF!</definedName>
    <definedName name="XRefCopy33" localSheetId="23" hidden="1">#REF!</definedName>
    <definedName name="XRefCopy33" localSheetId="7" hidden="1">#REF!</definedName>
    <definedName name="XRefCopy33" localSheetId="19" hidden="1">#REF!</definedName>
    <definedName name="XRefCopy33" localSheetId="10" hidden="1">#REF!</definedName>
    <definedName name="XRefCopy33" localSheetId="11" hidden="1">#REF!</definedName>
    <definedName name="XRefCopy33" localSheetId="39" hidden="1">#REF!</definedName>
    <definedName name="XRefCopy33" localSheetId="15" hidden="1">#REF!</definedName>
    <definedName name="XRefCopy33" localSheetId="40" hidden="1">#REF!</definedName>
    <definedName name="XRefCopy33" hidden="1">#REF!</definedName>
    <definedName name="XRefCopy33Row" localSheetId="22" hidden="1">#REF!</definedName>
    <definedName name="XRefCopy33Row" localSheetId="23" hidden="1">#REF!</definedName>
    <definedName name="XRefCopy33Row" localSheetId="7" hidden="1">#REF!</definedName>
    <definedName name="XRefCopy33Row" localSheetId="19" hidden="1">#REF!</definedName>
    <definedName name="XRefCopy33Row" localSheetId="10" hidden="1">#REF!</definedName>
    <definedName name="XRefCopy33Row" localSheetId="11" hidden="1">#REF!</definedName>
    <definedName name="XRefCopy33Row" localSheetId="39" hidden="1">#REF!</definedName>
    <definedName name="XRefCopy33Row" localSheetId="15" hidden="1">#REF!</definedName>
    <definedName name="XRefCopy33Row" localSheetId="40" hidden="1">#REF!</definedName>
    <definedName name="XRefCopy33Row" hidden="1">#REF!</definedName>
    <definedName name="XRefCopy34Row" localSheetId="22" hidden="1">#REF!</definedName>
    <definedName name="XRefCopy34Row" localSheetId="23" hidden="1">#REF!</definedName>
    <definedName name="XRefCopy34Row" localSheetId="7" hidden="1">#REF!</definedName>
    <definedName name="XRefCopy34Row" localSheetId="19" hidden="1">#REF!</definedName>
    <definedName name="XRefCopy34Row" localSheetId="10" hidden="1">#REF!</definedName>
    <definedName name="XRefCopy34Row" localSheetId="11" hidden="1">#REF!</definedName>
    <definedName name="XRefCopy34Row" localSheetId="39" hidden="1">#REF!</definedName>
    <definedName name="XRefCopy34Row" localSheetId="15" hidden="1">#REF!</definedName>
    <definedName name="XRefCopy34Row" localSheetId="40" hidden="1">#REF!</definedName>
    <definedName name="XRefCopy34Row" hidden="1">#REF!</definedName>
    <definedName name="XRefCopy35" localSheetId="22" hidden="1">#REF!</definedName>
    <definedName name="XRefCopy35" localSheetId="23" hidden="1">#REF!</definedName>
    <definedName name="XRefCopy35" localSheetId="7" hidden="1">#REF!</definedName>
    <definedName name="XRefCopy35" localSheetId="19" hidden="1">#REF!</definedName>
    <definedName name="XRefCopy35" localSheetId="10" hidden="1">#REF!</definedName>
    <definedName name="XRefCopy35" localSheetId="11" hidden="1">#REF!</definedName>
    <definedName name="XRefCopy35" localSheetId="39" hidden="1">#REF!</definedName>
    <definedName name="XRefCopy35" localSheetId="15" hidden="1">#REF!</definedName>
    <definedName name="XRefCopy35" localSheetId="40" hidden="1">#REF!</definedName>
    <definedName name="XRefCopy35" hidden="1">#REF!</definedName>
    <definedName name="XRefCopy36Row" localSheetId="23" hidden="1">[247]XREF!#REF!</definedName>
    <definedName name="XRefCopy36Row" localSheetId="7" hidden="1">[247]XREF!#REF!</definedName>
    <definedName name="XRefCopy36Row" localSheetId="19" hidden="1">[247]XREF!#REF!</definedName>
    <definedName name="XRefCopy36Row" localSheetId="11" hidden="1">[247]XREF!#REF!</definedName>
    <definedName name="XRefCopy36Row" localSheetId="39" hidden="1">[247]XREF!#REF!</definedName>
    <definedName name="XRefCopy36Row" localSheetId="15" hidden="1">[247]XREF!#REF!</definedName>
    <definedName name="XRefCopy36Row" localSheetId="40" hidden="1">[247]XREF!#REF!</definedName>
    <definedName name="XRefCopy36Row" hidden="1">[247]XREF!#REF!</definedName>
    <definedName name="XRefCopy37Row" localSheetId="23" hidden="1">[248]XREF!#REF!</definedName>
    <definedName name="XRefCopy37Row" localSheetId="7" hidden="1">[248]XREF!#REF!</definedName>
    <definedName name="XRefCopy37Row" localSheetId="19" hidden="1">[248]XREF!#REF!</definedName>
    <definedName name="XRefCopy37Row" localSheetId="11" hidden="1">[248]XREF!#REF!</definedName>
    <definedName name="XRefCopy37Row" localSheetId="39" hidden="1">[248]XREF!#REF!</definedName>
    <definedName name="XRefCopy37Row" localSheetId="15" hidden="1">[248]XREF!#REF!</definedName>
    <definedName name="XRefCopy37Row" localSheetId="40" hidden="1">[248]XREF!#REF!</definedName>
    <definedName name="XRefCopy37Row" hidden="1">[248]XREF!#REF!</definedName>
    <definedName name="XRefCopy38" localSheetId="22" hidden="1">#REF!</definedName>
    <definedName name="XRefCopy38" localSheetId="23" hidden="1">#REF!</definedName>
    <definedName name="XRefCopy38" localSheetId="7" hidden="1">#REF!</definedName>
    <definedName name="XRefCopy38" localSheetId="19" hidden="1">#REF!</definedName>
    <definedName name="XRefCopy38" localSheetId="10" hidden="1">#REF!</definedName>
    <definedName name="XRefCopy38" localSheetId="11" hidden="1">#REF!</definedName>
    <definedName name="XRefCopy38" localSheetId="39" hidden="1">#REF!</definedName>
    <definedName name="XRefCopy38" localSheetId="15" hidden="1">#REF!</definedName>
    <definedName name="XRefCopy38" localSheetId="40" hidden="1">#REF!</definedName>
    <definedName name="XRefCopy38" hidden="1">#REF!</definedName>
    <definedName name="XRefCopy39" localSheetId="22" hidden="1">#REF!</definedName>
    <definedName name="XRefCopy39" localSheetId="23" hidden="1">#REF!</definedName>
    <definedName name="XRefCopy39" localSheetId="7" hidden="1">#REF!</definedName>
    <definedName name="XRefCopy39" localSheetId="19" hidden="1">#REF!</definedName>
    <definedName name="XRefCopy39" localSheetId="10" hidden="1">#REF!</definedName>
    <definedName name="XRefCopy39" localSheetId="11" hidden="1">#REF!</definedName>
    <definedName name="XRefCopy39" localSheetId="39" hidden="1">#REF!</definedName>
    <definedName name="XRefCopy39" localSheetId="15" hidden="1">#REF!</definedName>
    <definedName name="XRefCopy39" localSheetId="40" hidden="1">#REF!</definedName>
    <definedName name="XRefCopy39" hidden="1">#REF!</definedName>
    <definedName name="XRefCopy39Row" localSheetId="22" hidden="1">#REF!</definedName>
    <definedName name="XRefCopy39Row" localSheetId="23" hidden="1">#REF!</definedName>
    <definedName name="XRefCopy39Row" localSheetId="7" hidden="1">#REF!</definedName>
    <definedName name="XRefCopy39Row" localSheetId="19" hidden="1">#REF!</definedName>
    <definedName name="XRefCopy39Row" localSheetId="10" hidden="1">#REF!</definedName>
    <definedName name="XRefCopy39Row" localSheetId="11" hidden="1">#REF!</definedName>
    <definedName name="XRefCopy39Row" localSheetId="39" hidden="1">#REF!</definedName>
    <definedName name="XRefCopy39Row" localSheetId="15" hidden="1">#REF!</definedName>
    <definedName name="XRefCopy39Row" localSheetId="40" hidden="1">#REF!</definedName>
    <definedName name="XRefCopy39Row" hidden="1">#REF!</definedName>
    <definedName name="XRefCopy3Row" localSheetId="22" hidden="1">#REF!</definedName>
    <definedName name="XRefCopy3Row" localSheetId="23" hidden="1">#REF!</definedName>
    <definedName name="XRefCopy3Row" localSheetId="7" hidden="1">#REF!</definedName>
    <definedName name="XRefCopy3Row" localSheetId="19" hidden="1">#REF!</definedName>
    <definedName name="XRefCopy3Row" localSheetId="10" hidden="1">#REF!</definedName>
    <definedName name="XRefCopy3Row" localSheetId="11" hidden="1">#REF!</definedName>
    <definedName name="XRefCopy3Row" localSheetId="39" hidden="1">#REF!</definedName>
    <definedName name="XRefCopy3Row" localSheetId="15" hidden="1">#REF!</definedName>
    <definedName name="XRefCopy3Row" localSheetId="40" hidden="1">#REF!</definedName>
    <definedName name="XRefCopy3Row" hidden="1">#REF!</definedName>
    <definedName name="XRefCopy4" localSheetId="22" hidden="1">#REF!</definedName>
    <definedName name="XRefCopy4" localSheetId="23" hidden="1">#REF!</definedName>
    <definedName name="XRefCopy4" localSheetId="7" hidden="1">#REF!</definedName>
    <definedName name="XRefCopy4" localSheetId="19" hidden="1">#REF!</definedName>
    <definedName name="XRefCopy4" localSheetId="10" hidden="1">#REF!</definedName>
    <definedName name="XRefCopy4" localSheetId="11" hidden="1">#REF!</definedName>
    <definedName name="XRefCopy4" localSheetId="39" hidden="1">#REF!</definedName>
    <definedName name="XRefCopy4" localSheetId="15" hidden="1">#REF!</definedName>
    <definedName name="XRefCopy4" localSheetId="40" hidden="1">#REF!</definedName>
    <definedName name="XRefCopy4" hidden="1">#REF!</definedName>
    <definedName name="XRefCopy40" localSheetId="22" hidden="1">#REF!</definedName>
    <definedName name="XRefCopy40" localSheetId="23" hidden="1">#REF!</definedName>
    <definedName name="XRefCopy40" localSheetId="7" hidden="1">#REF!</definedName>
    <definedName name="XRefCopy40" localSheetId="19" hidden="1">#REF!</definedName>
    <definedName name="XRefCopy40" localSheetId="10" hidden="1">#REF!</definedName>
    <definedName name="XRefCopy40" localSheetId="11" hidden="1">#REF!</definedName>
    <definedName name="XRefCopy40" localSheetId="39" hidden="1">#REF!</definedName>
    <definedName name="XRefCopy40" localSheetId="15" hidden="1">#REF!</definedName>
    <definedName name="XRefCopy40" localSheetId="40" hidden="1">#REF!</definedName>
    <definedName name="XRefCopy40" hidden="1">#REF!</definedName>
    <definedName name="XRefCopy40Row" localSheetId="22" hidden="1">#REF!</definedName>
    <definedName name="XRefCopy40Row" localSheetId="23" hidden="1">#REF!</definedName>
    <definedName name="XRefCopy40Row" localSheetId="7" hidden="1">#REF!</definedName>
    <definedName name="XRefCopy40Row" localSheetId="19" hidden="1">#REF!</definedName>
    <definedName name="XRefCopy40Row" localSheetId="10" hidden="1">#REF!</definedName>
    <definedName name="XRefCopy40Row" localSheetId="11" hidden="1">#REF!</definedName>
    <definedName name="XRefCopy40Row" localSheetId="39" hidden="1">#REF!</definedName>
    <definedName name="XRefCopy40Row" localSheetId="15" hidden="1">#REF!</definedName>
    <definedName name="XRefCopy40Row" localSheetId="40" hidden="1">#REF!</definedName>
    <definedName name="XRefCopy40Row" hidden="1">#REF!</definedName>
    <definedName name="XRefCopy41" localSheetId="22" hidden="1">#REF!</definedName>
    <definedName name="XRefCopy41" localSheetId="23" hidden="1">#REF!</definedName>
    <definedName name="XRefCopy41" localSheetId="7" hidden="1">#REF!</definedName>
    <definedName name="XRefCopy41" localSheetId="19" hidden="1">#REF!</definedName>
    <definedName name="XRefCopy41" localSheetId="10" hidden="1">#REF!</definedName>
    <definedName name="XRefCopy41" localSheetId="11" hidden="1">#REF!</definedName>
    <definedName name="XRefCopy41" localSheetId="39" hidden="1">#REF!</definedName>
    <definedName name="XRefCopy41" localSheetId="15" hidden="1">#REF!</definedName>
    <definedName name="XRefCopy41" localSheetId="40" hidden="1">#REF!</definedName>
    <definedName name="XRefCopy41" hidden="1">#REF!</definedName>
    <definedName name="XRefCopy41Row" localSheetId="22" hidden="1">#REF!</definedName>
    <definedName name="XRefCopy41Row" localSheetId="23" hidden="1">#REF!</definedName>
    <definedName name="XRefCopy41Row" localSheetId="7" hidden="1">#REF!</definedName>
    <definedName name="XRefCopy41Row" localSheetId="19" hidden="1">#REF!</definedName>
    <definedName name="XRefCopy41Row" localSheetId="10" hidden="1">#REF!</definedName>
    <definedName name="XRefCopy41Row" localSheetId="11" hidden="1">#REF!</definedName>
    <definedName name="XRefCopy41Row" localSheetId="39" hidden="1">#REF!</definedName>
    <definedName name="XRefCopy41Row" localSheetId="15" hidden="1">#REF!</definedName>
    <definedName name="XRefCopy41Row" localSheetId="40" hidden="1">#REF!</definedName>
    <definedName name="XRefCopy41Row" hidden="1">#REF!</definedName>
    <definedName name="XRefCopy42" localSheetId="22" hidden="1">#REF!</definedName>
    <definedName name="XRefCopy42" localSheetId="23" hidden="1">#REF!</definedName>
    <definedName name="XRefCopy42" localSheetId="7" hidden="1">#REF!</definedName>
    <definedName name="XRefCopy42" localSheetId="19" hidden="1">#REF!</definedName>
    <definedName name="XRefCopy42" localSheetId="10" hidden="1">#REF!</definedName>
    <definedName name="XRefCopy42" localSheetId="11" hidden="1">#REF!</definedName>
    <definedName name="XRefCopy42" localSheetId="39" hidden="1">#REF!</definedName>
    <definedName name="XRefCopy42" localSheetId="15" hidden="1">#REF!</definedName>
    <definedName name="XRefCopy42" localSheetId="40" hidden="1">#REF!</definedName>
    <definedName name="XRefCopy42" hidden="1">#REF!</definedName>
    <definedName name="XRefCopy42Row" localSheetId="23" hidden="1">[248]XREF!#REF!</definedName>
    <definedName name="XRefCopy42Row" localSheetId="7" hidden="1">[248]XREF!#REF!</definedName>
    <definedName name="XRefCopy42Row" localSheetId="19" hidden="1">[248]XREF!#REF!</definedName>
    <definedName name="XRefCopy42Row" localSheetId="11" hidden="1">[248]XREF!#REF!</definedName>
    <definedName name="XRefCopy42Row" localSheetId="39" hidden="1">[248]XREF!#REF!</definedName>
    <definedName name="XRefCopy42Row" localSheetId="15" hidden="1">[248]XREF!#REF!</definedName>
    <definedName name="XRefCopy42Row" localSheetId="40" hidden="1">[248]XREF!#REF!</definedName>
    <definedName name="XRefCopy42Row" hidden="1">[248]XREF!#REF!</definedName>
    <definedName name="XRefCopy43" localSheetId="22" hidden="1">#REF!</definedName>
    <definedName name="XRefCopy43" localSheetId="23" hidden="1">#REF!</definedName>
    <definedName name="XRefCopy43" localSheetId="7" hidden="1">#REF!</definedName>
    <definedName name="XRefCopy43" localSheetId="19" hidden="1">#REF!</definedName>
    <definedName name="XRefCopy43" localSheetId="10" hidden="1">#REF!</definedName>
    <definedName name="XRefCopy43" localSheetId="11" hidden="1">#REF!</definedName>
    <definedName name="XRefCopy43" localSheetId="39" hidden="1">#REF!</definedName>
    <definedName name="XRefCopy43" localSheetId="15" hidden="1">#REF!</definedName>
    <definedName name="XRefCopy43" localSheetId="40" hidden="1">#REF!</definedName>
    <definedName name="XRefCopy43" hidden="1">#REF!</definedName>
    <definedName name="XRefCopy43Row" localSheetId="22" hidden="1">[248]XREF!#REF!</definedName>
    <definedName name="XRefCopy43Row" localSheetId="23" hidden="1">[248]XREF!#REF!</definedName>
    <definedName name="XRefCopy43Row" localSheetId="7" hidden="1">[248]XREF!#REF!</definedName>
    <definedName name="XRefCopy43Row" localSheetId="19" hidden="1">[248]XREF!#REF!</definedName>
    <definedName name="XRefCopy43Row" localSheetId="10" hidden="1">[248]XREF!#REF!</definedName>
    <definedName name="XRefCopy43Row" localSheetId="11" hidden="1">[248]XREF!#REF!</definedName>
    <definedName name="XRefCopy43Row" localSheetId="39" hidden="1">[248]XREF!#REF!</definedName>
    <definedName name="XRefCopy43Row" localSheetId="15" hidden="1">[248]XREF!#REF!</definedName>
    <definedName name="XRefCopy43Row" localSheetId="40" hidden="1">[248]XREF!#REF!</definedName>
    <definedName name="XRefCopy43Row" hidden="1">[248]XREF!#REF!</definedName>
    <definedName name="XRefCopy44" localSheetId="22" hidden="1">#REF!</definedName>
    <definedName name="XRefCopy44" localSheetId="23" hidden="1">#REF!</definedName>
    <definedName name="XRefCopy44" localSheetId="7" hidden="1">#REF!</definedName>
    <definedName name="XRefCopy44" localSheetId="19" hidden="1">#REF!</definedName>
    <definedName name="XRefCopy44" localSheetId="10" hidden="1">#REF!</definedName>
    <definedName name="XRefCopy44" localSheetId="11" hidden="1">#REF!</definedName>
    <definedName name="XRefCopy44" localSheetId="39" hidden="1">#REF!</definedName>
    <definedName name="XRefCopy44" localSheetId="15" hidden="1">#REF!</definedName>
    <definedName name="XRefCopy44" localSheetId="40" hidden="1">#REF!</definedName>
    <definedName name="XRefCopy44" hidden="1">#REF!</definedName>
    <definedName name="XRefCopy44Row" localSheetId="22" hidden="1">#REF!</definedName>
    <definedName name="XRefCopy44Row" localSheetId="23" hidden="1">#REF!</definedName>
    <definedName name="XRefCopy44Row" localSheetId="7" hidden="1">#REF!</definedName>
    <definedName name="XRefCopy44Row" localSheetId="19" hidden="1">#REF!</definedName>
    <definedName name="XRefCopy44Row" localSheetId="10" hidden="1">#REF!</definedName>
    <definedName name="XRefCopy44Row" localSheetId="11" hidden="1">#REF!</definedName>
    <definedName name="XRefCopy44Row" localSheetId="39" hidden="1">#REF!</definedName>
    <definedName name="XRefCopy44Row" localSheetId="15" hidden="1">#REF!</definedName>
    <definedName name="XRefCopy44Row" localSheetId="40" hidden="1">#REF!</definedName>
    <definedName name="XRefCopy44Row" hidden="1">#REF!</definedName>
    <definedName name="XRefCopy45" localSheetId="22" hidden="1">[238]Lead!#REF!</definedName>
    <definedName name="XRefCopy45" localSheetId="23" hidden="1">[238]Lead!#REF!</definedName>
    <definedName name="XRefCopy45" localSheetId="7" hidden="1">[238]Lead!#REF!</definedName>
    <definedName name="XRefCopy45" localSheetId="19" hidden="1">[238]Lead!#REF!</definedName>
    <definedName name="XRefCopy45" localSheetId="10" hidden="1">[238]Lead!#REF!</definedName>
    <definedName name="XRefCopy45" localSheetId="11" hidden="1">[238]Lead!#REF!</definedName>
    <definedName name="XRefCopy45" localSheetId="39" hidden="1">[238]Lead!#REF!</definedName>
    <definedName name="XRefCopy45" localSheetId="15" hidden="1">[238]Lead!#REF!</definedName>
    <definedName name="XRefCopy45" localSheetId="40" hidden="1">[238]Lead!#REF!</definedName>
    <definedName name="XRefCopy45" hidden="1">[238]Lead!#REF!</definedName>
    <definedName name="XRefCopy45Row" localSheetId="22" hidden="1">#REF!</definedName>
    <definedName name="XRefCopy45Row" localSheetId="23" hidden="1">#REF!</definedName>
    <definedName name="XRefCopy45Row" localSheetId="7" hidden="1">#REF!</definedName>
    <definedName name="XRefCopy45Row" localSheetId="19" hidden="1">#REF!</definedName>
    <definedName name="XRefCopy45Row" localSheetId="10" hidden="1">#REF!</definedName>
    <definedName name="XRefCopy45Row" localSheetId="11" hidden="1">#REF!</definedName>
    <definedName name="XRefCopy45Row" localSheetId="39" hidden="1">#REF!</definedName>
    <definedName name="XRefCopy45Row" localSheetId="15" hidden="1">#REF!</definedName>
    <definedName name="XRefCopy45Row" localSheetId="40" hidden="1">#REF!</definedName>
    <definedName name="XRefCopy45Row" hidden="1">#REF!</definedName>
    <definedName name="XRefCopy46" localSheetId="22" hidden="1">#REF!</definedName>
    <definedName name="XRefCopy46" localSheetId="23" hidden="1">#REF!</definedName>
    <definedName name="XRefCopy46" localSheetId="7" hidden="1">#REF!</definedName>
    <definedName name="XRefCopy46" localSheetId="19" hidden="1">#REF!</definedName>
    <definedName name="XRefCopy46" localSheetId="10" hidden="1">#REF!</definedName>
    <definedName name="XRefCopy46" localSheetId="11" hidden="1">#REF!</definedName>
    <definedName name="XRefCopy46" localSheetId="39" hidden="1">#REF!</definedName>
    <definedName name="XRefCopy46" localSheetId="15" hidden="1">#REF!</definedName>
    <definedName name="XRefCopy46" localSheetId="40" hidden="1">#REF!</definedName>
    <definedName name="XRefCopy46" hidden="1">#REF!</definedName>
    <definedName name="XRefCopy46Row" localSheetId="22" hidden="1">#REF!</definedName>
    <definedName name="XRefCopy46Row" localSheetId="23" hidden="1">#REF!</definedName>
    <definedName name="XRefCopy46Row" localSheetId="7" hidden="1">#REF!</definedName>
    <definedName name="XRefCopy46Row" localSheetId="19" hidden="1">#REF!</definedName>
    <definedName name="XRefCopy46Row" localSheetId="10" hidden="1">#REF!</definedName>
    <definedName name="XRefCopy46Row" localSheetId="11" hidden="1">#REF!</definedName>
    <definedName name="XRefCopy46Row" localSheetId="39" hidden="1">#REF!</definedName>
    <definedName name="XRefCopy46Row" localSheetId="15" hidden="1">#REF!</definedName>
    <definedName name="XRefCopy46Row" localSheetId="40" hidden="1">#REF!</definedName>
    <definedName name="XRefCopy46Row" hidden="1">#REF!</definedName>
    <definedName name="XRefCopy47" localSheetId="22" hidden="1">#REF!</definedName>
    <definedName name="XRefCopy47" localSheetId="23" hidden="1">#REF!</definedName>
    <definedName name="XRefCopy47" localSheetId="7" hidden="1">#REF!</definedName>
    <definedName name="XRefCopy47" localSheetId="19" hidden="1">#REF!</definedName>
    <definedName name="XRefCopy47" localSheetId="10" hidden="1">#REF!</definedName>
    <definedName name="XRefCopy47" localSheetId="11" hidden="1">#REF!</definedName>
    <definedName name="XRefCopy47" localSheetId="39" hidden="1">#REF!</definedName>
    <definedName name="XRefCopy47" localSheetId="15" hidden="1">#REF!</definedName>
    <definedName name="XRefCopy47" localSheetId="40" hidden="1">#REF!</definedName>
    <definedName name="XRefCopy47" hidden="1">#REF!</definedName>
    <definedName name="XRefCopy47Row" localSheetId="23" hidden="1">[249]XREF!#REF!</definedName>
    <definedName name="XRefCopy47Row" localSheetId="7" hidden="1">[249]XREF!#REF!</definedName>
    <definedName name="XRefCopy47Row" localSheetId="19" hidden="1">[249]XREF!#REF!</definedName>
    <definedName name="XRefCopy47Row" localSheetId="11" hidden="1">[249]XREF!#REF!</definedName>
    <definedName name="XRefCopy47Row" localSheetId="39" hidden="1">[249]XREF!#REF!</definedName>
    <definedName name="XRefCopy47Row" localSheetId="15" hidden="1">[249]XREF!#REF!</definedName>
    <definedName name="XRefCopy47Row" localSheetId="40" hidden="1">[249]XREF!#REF!</definedName>
    <definedName name="XRefCopy47Row" hidden="1">[249]XREF!#REF!</definedName>
    <definedName name="XRefCopy48" localSheetId="22" hidden="1">#REF!</definedName>
    <definedName name="XRefCopy48" localSheetId="23" hidden="1">#REF!</definedName>
    <definedName name="XRefCopy48" localSheetId="7" hidden="1">#REF!</definedName>
    <definedName name="XRefCopy48" localSheetId="19" hidden="1">#REF!</definedName>
    <definedName name="XRefCopy48" localSheetId="10" hidden="1">#REF!</definedName>
    <definedName name="XRefCopy48" localSheetId="11" hidden="1">#REF!</definedName>
    <definedName name="XRefCopy48" localSheetId="39" hidden="1">#REF!</definedName>
    <definedName name="XRefCopy48" localSheetId="15" hidden="1">#REF!</definedName>
    <definedName name="XRefCopy48" localSheetId="40" hidden="1">#REF!</definedName>
    <definedName name="XRefCopy48" hidden="1">#REF!</definedName>
    <definedName name="XRefCopy48Row" localSheetId="22" hidden="1">#REF!</definedName>
    <definedName name="XRefCopy48Row" localSheetId="23" hidden="1">#REF!</definedName>
    <definedName name="XRefCopy48Row" localSheetId="7" hidden="1">#REF!</definedName>
    <definedName name="XRefCopy48Row" localSheetId="19" hidden="1">#REF!</definedName>
    <definedName name="XRefCopy48Row" localSheetId="10" hidden="1">#REF!</definedName>
    <definedName name="XRefCopy48Row" localSheetId="11" hidden="1">#REF!</definedName>
    <definedName name="XRefCopy48Row" localSheetId="39" hidden="1">#REF!</definedName>
    <definedName name="XRefCopy48Row" localSheetId="15" hidden="1">#REF!</definedName>
    <definedName name="XRefCopy48Row" localSheetId="40" hidden="1">#REF!</definedName>
    <definedName name="XRefCopy48Row" hidden="1">#REF!</definedName>
    <definedName name="XRefCopy49" localSheetId="22" hidden="1">[238]Lead!#REF!</definedName>
    <definedName name="XRefCopy49" localSheetId="23" hidden="1">[238]Lead!#REF!</definedName>
    <definedName name="XRefCopy49" localSheetId="7" hidden="1">[238]Lead!#REF!</definedName>
    <definedName name="XRefCopy49" localSheetId="19" hidden="1">[238]Lead!#REF!</definedName>
    <definedName name="XRefCopy49" localSheetId="10" hidden="1">[238]Lead!#REF!</definedName>
    <definedName name="XRefCopy49" localSheetId="11" hidden="1">[238]Lead!#REF!</definedName>
    <definedName name="XRefCopy49" localSheetId="39" hidden="1">[238]Lead!#REF!</definedName>
    <definedName name="XRefCopy49" localSheetId="15" hidden="1">[238]Lead!#REF!</definedName>
    <definedName name="XRefCopy49" localSheetId="40" hidden="1">[238]Lead!#REF!</definedName>
    <definedName name="XRefCopy49" hidden="1">[238]Lead!#REF!</definedName>
    <definedName name="XRefCopy49Row" localSheetId="22" hidden="1">#REF!</definedName>
    <definedName name="XRefCopy49Row" localSheetId="23" hidden="1">#REF!</definedName>
    <definedName name="XRefCopy49Row" localSheetId="7" hidden="1">#REF!</definedName>
    <definedName name="XRefCopy49Row" localSheetId="19" hidden="1">#REF!</definedName>
    <definedName name="XRefCopy49Row" localSheetId="10" hidden="1">#REF!</definedName>
    <definedName name="XRefCopy49Row" localSheetId="11" hidden="1">#REF!</definedName>
    <definedName name="XRefCopy49Row" localSheetId="39" hidden="1">#REF!</definedName>
    <definedName name="XRefCopy49Row" localSheetId="15" hidden="1">#REF!</definedName>
    <definedName name="XRefCopy49Row" localSheetId="40" hidden="1">#REF!</definedName>
    <definedName name="XRefCopy49Row" hidden="1">#REF!</definedName>
    <definedName name="XRefCopy4Row" localSheetId="22" hidden="1">#REF!</definedName>
    <definedName name="XRefCopy4Row" localSheetId="23" hidden="1">#REF!</definedName>
    <definedName name="XRefCopy4Row" localSheetId="7" hidden="1">#REF!</definedName>
    <definedName name="XRefCopy4Row" localSheetId="19" hidden="1">#REF!</definedName>
    <definedName name="XRefCopy4Row" localSheetId="10" hidden="1">#REF!</definedName>
    <definedName name="XRefCopy4Row" localSheetId="11" hidden="1">#REF!</definedName>
    <definedName name="XRefCopy4Row" localSheetId="39" hidden="1">#REF!</definedName>
    <definedName name="XRefCopy4Row" localSheetId="15" hidden="1">#REF!</definedName>
    <definedName name="XRefCopy4Row" localSheetId="38" hidden="1">#REF!</definedName>
    <definedName name="XRefCopy4Row" localSheetId="40" hidden="1">#REF!</definedName>
    <definedName name="XRefCopy4Row" localSheetId="37" hidden="1">#REF!</definedName>
    <definedName name="XRefCopy4Row" hidden="1">#REF!</definedName>
    <definedName name="XRefCopy5" localSheetId="22" hidden="1">[240]BP!#REF!</definedName>
    <definedName name="XRefCopy5" localSheetId="23" hidden="1">[240]BP!#REF!</definedName>
    <definedName name="XRefCopy5" localSheetId="7" hidden="1">[240]BP!#REF!</definedName>
    <definedName name="XRefCopy5" localSheetId="19" hidden="1">[240]BP!#REF!</definedName>
    <definedName name="XRefCopy5" localSheetId="10" hidden="1">[240]BP!#REF!</definedName>
    <definedName name="XRefCopy5" localSheetId="11" hidden="1">[240]BP!#REF!</definedName>
    <definedName name="XRefCopy5" localSheetId="39" hidden="1">[240]BP!#REF!</definedName>
    <definedName name="XRefCopy5" localSheetId="15" hidden="1">[240]BP!#REF!</definedName>
    <definedName name="XRefCopy5" localSheetId="38" hidden="1">[240]BP!#REF!</definedName>
    <definedName name="XRefCopy5" localSheetId="40" hidden="1">[240]BP!#REF!</definedName>
    <definedName name="XRefCopy5" localSheetId="37" hidden="1">[240]BP!#REF!</definedName>
    <definedName name="XRefCopy5" hidden="1">[240]BP!#REF!</definedName>
    <definedName name="XRefCopy50" localSheetId="22" hidden="1">#REF!</definedName>
    <definedName name="XRefCopy50" localSheetId="23" hidden="1">#REF!</definedName>
    <definedName name="XRefCopy50" localSheetId="7" hidden="1">#REF!</definedName>
    <definedName name="XRefCopy50" localSheetId="19" hidden="1">#REF!</definedName>
    <definedName name="XRefCopy50" localSheetId="10" hidden="1">#REF!</definedName>
    <definedName name="XRefCopy50" localSheetId="11" hidden="1">#REF!</definedName>
    <definedName name="XRefCopy50" localSheetId="39" hidden="1">#REF!</definedName>
    <definedName name="XRefCopy50" localSheetId="15" hidden="1">#REF!</definedName>
    <definedName name="XRefCopy50" localSheetId="40" hidden="1">#REF!</definedName>
    <definedName name="XRefCopy50" hidden="1">#REF!</definedName>
    <definedName name="XRefCopy50Row" localSheetId="22" hidden="1">#REF!</definedName>
    <definedName name="XRefCopy50Row" localSheetId="23" hidden="1">#REF!</definedName>
    <definedName name="XRefCopy50Row" localSheetId="7" hidden="1">#REF!</definedName>
    <definedName name="XRefCopy50Row" localSheetId="19" hidden="1">#REF!</definedName>
    <definedName name="XRefCopy50Row" localSheetId="10" hidden="1">#REF!</definedName>
    <definedName name="XRefCopy50Row" localSheetId="11" hidden="1">#REF!</definedName>
    <definedName name="XRefCopy50Row" localSheetId="39" hidden="1">#REF!</definedName>
    <definedName name="XRefCopy50Row" localSheetId="15" hidden="1">#REF!</definedName>
    <definedName name="XRefCopy50Row" localSheetId="40" hidden="1">#REF!</definedName>
    <definedName name="XRefCopy50Row" hidden="1">#REF!</definedName>
    <definedName name="XRefCopy51" localSheetId="22" hidden="1">#REF!</definedName>
    <definedName name="XRefCopy51" localSheetId="23" hidden="1">#REF!</definedName>
    <definedName name="XRefCopy51" localSheetId="7" hidden="1">#REF!</definedName>
    <definedName name="XRefCopy51" localSheetId="19" hidden="1">#REF!</definedName>
    <definedName name="XRefCopy51" localSheetId="10" hidden="1">#REF!</definedName>
    <definedName name="XRefCopy51" localSheetId="11" hidden="1">#REF!</definedName>
    <definedName name="XRefCopy51" localSheetId="39" hidden="1">#REF!</definedName>
    <definedName name="XRefCopy51" localSheetId="15" hidden="1">#REF!</definedName>
    <definedName name="XRefCopy51" localSheetId="40" hidden="1">#REF!</definedName>
    <definedName name="XRefCopy51" hidden="1">#REF!</definedName>
    <definedName name="XRefCopy51Row" localSheetId="22" hidden="1">#REF!</definedName>
    <definedName name="XRefCopy51Row" localSheetId="23" hidden="1">#REF!</definedName>
    <definedName name="XRefCopy51Row" localSheetId="7" hidden="1">#REF!</definedName>
    <definedName name="XRefCopy51Row" localSheetId="19" hidden="1">#REF!</definedName>
    <definedName name="XRefCopy51Row" localSheetId="10" hidden="1">#REF!</definedName>
    <definedName name="XRefCopy51Row" localSheetId="11" hidden="1">#REF!</definedName>
    <definedName name="XRefCopy51Row" localSheetId="39" hidden="1">#REF!</definedName>
    <definedName name="XRefCopy51Row" localSheetId="15" hidden="1">#REF!</definedName>
    <definedName name="XRefCopy51Row" localSheetId="40" hidden="1">#REF!</definedName>
    <definedName name="XRefCopy51Row" hidden="1">#REF!</definedName>
    <definedName name="XRefCopy52" localSheetId="22" hidden="1">#REF!</definedName>
    <definedName name="XRefCopy52" localSheetId="23" hidden="1">#REF!</definedName>
    <definedName name="XRefCopy52" localSheetId="7" hidden="1">#REF!</definedName>
    <definedName name="XRefCopy52" localSheetId="19" hidden="1">#REF!</definedName>
    <definedName name="XRefCopy52" localSheetId="10" hidden="1">#REF!</definedName>
    <definedName name="XRefCopy52" localSheetId="11" hidden="1">#REF!</definedName>
    <definedName name="XRefCopy52" localSheetId="39" hidden="1">#REF!</definedName>
    <definedName name="XRefCopy52" localSheetId="15" hidden="1">#REF!</definedName>
    <definedName name="XRefCopy52" localSheetId="40" hidden="1">#REF!</definedName>
    <definedName name="XRefCopy52" hidden="1">#REF!</definedName>
    <definedName name="XRefCopy52Row" localSheetId="22" hidden="1">#REF!</definedName>
    <definedName name="XRefCopy52Row" localSheetId="23" hidden="1">#REF!</definedName>
    <definedName name="XRefCopy52Row" localSheetId="7" hidden="1">#REF!</definedName>
    <definedName name="XRefCopy52Row" localSheetId="19" hidden="1">#REF!</definedName>
    <definedName name="XRefCopy52Row" localSheetId="10" hidden="1">#REF!</definedName>
    <definedName name="XRefCopy52Row" localSheetId="11" hidden="1">#REF!</definedName>
    <definedName name="XRefCopy52Row" localSheetId="39" hidden="1">#REF!</definedName>
    <definedName name="XRefCopy52Row" localSheetId="15" hidden="1">#REF!</definedName>
    <definedName name="XRefCopy52Row" localSheetId="40" hidden="1">#REF!</definedName>
    <definedName name="XRefCopy52Row" hidden="1">#REF!</definedName>
    <definedName name="XRefCopy53" localSheetId="22" hidden="1">#REF!</definedName>
    <definedName name="XRefCopy53" localSheetId="23" hidden="1">#REF!</definedName>
    <definedName name="XRefCopy53" localSheetId="7" hidden="1">#REF!</definedName>
    <definedName name="XRefCopy53" localSheetId="19" hidden="1">#REF!</definedName>
    <definedName name="XRefCopy53" localSheetId="10" hidden="1">#REF!</definedName>
    <definedName name="XRefCopy53" localSheetId="11" hidden="1">#REF!</definedName>
    <definedName name="XRefCopy53" localSheetId="39" hidden="1">#REF!</definedName>
    <definedName name="XRefCopy53" localSheetId="15" hidden="1">#REF!</definedName>
    <definedName name="XRefCopy53" localSheetId="40" hidden="1">#REF!</definedName>
    <definedName name="XRefCopy53" hidden="1">#REF!</definedName>
    <definedName name="XRefCopy53Row" localSheetId="22" hidden="1">#REF!</definedName>
    <definedName name="XRefCopy53Row" localSheetId="23" hidden="1">#REF!</definedName>
    <definedName name="XRefCopy53Row" localSheetId="7" hidden="1">#REF!</definedName>
    <definedName name="XRefCopy53Row" localSheetId="19" hidden="1">#REF!</definedName>
    <definedName name="XRefCopy53Row" localSheetId="10" hidden="1">#REF!</definedName>
    <definedName name="XRefCopy53Row" localSheetId="11" hidden="1">#REF!</definedName>
    <definedName name="XRefCopy53Row" localSheetId="39" hidden="1">#REF!</definedName>
    <definedName name="XRefCopy53Row" localSheetId="15" hidden="1">#REF!</definedName>
    <definedName name="XRefCopy53Row" localSheetId="40" hidden="1">#REF!</definedName>
    <definedName name="XRefCopy53Row" hidden="1">#REF!</definedName>
    <definedName name="XRefCopy54" localSheetId="22" hidden="1">#REF!</definedName>
    <definedName name="XRefCopy54" localSheetId="23" hidden="1">#REF!</definedName>
    <definedName name="XRefCopy54" localSheetId="7" hidden="1">#REF!</definedName>
    <definedName name="XRefCopy54" localSheetId="19" hidden="1">#REF!</definedName>
    <definedName name="XRefCopy54" localSheetId="10" hidden="1">#REF!</definedName>
    <definedName name="XRefCopy54" localSheetId="11" hidden="1">#REF!</definedName>
    <definedName name="XRefCopy54" localSheetId="39" hidden="1">#REF!</definedName>
    <definedName name="XRefCopy54" localSheetId="15" hidden="1">#REF!</definedName>
    <definedName name="XRefCopy54" localSheetId="40" hidden="1">#REF!</definedName>
    <definedName name="XRefCopy54" hidden="1">#REF!</definedName>
    <definedName name="XRefCopy54Row" localSheetId="22" hidden="1">#REF!</definedName>
    <definedName name="XRefCopy54Row" localSheetId="23" hidden="1">#REF!</definedName>
    <definedName name="XRefCopy54Row" localSheetId="7" hidden="1">#REF!</definedName>
    <definedName name="XRefCopy54Row" localSheetId="19" hidden="1">#REF!</definedName>
    <definedName name="XRefCopy54Row" localSheetId="10" hidden="1">#REF!</definedName>
    <definedName name="XRefCopy54Row" localSheetId="11" hidden="1">#REF!</definedName>
    <definedName name="XRefCopy54Row" localSheetId="39" hidden="1">#REF!</definedName>
    <definedName name="XRefCopy54Row" localSheetId="15" hidden="1">#REF!</definedName>
    <definedName name="XRefCopy54Row" localSheetId="40" hidden="1">#REF!</definedName>
    <definedName name="XRefCopy54Row" hidden="1">#REF!</definedName>
    <definedName name="XRefCopy55" localSheetId="23" hidden="1">[249]Lead!#REF!</definedName>
    <definedName name="XRefCopy55" localSheetId="7" hidden="1">[249]Lead!#REF!</definedName>
    <definedName name="XRefCopy55" localSheetId="19" hidden="1">[249]Lead!#REF!</definedName>
    <definedName name="XRefCopy55" localSheetId="11" hidden="1">[249]Lead!#REF!</definedName>
    <definedName name="XRefCopy55" localSheetId="39" hidden="1">[249]Lead!#REF!</definedName>
    <definedName name="XRefCopy55" localSheetId="15" hidden="1">[249]Lead!#REF!</definedName>
    <definedName name="XRefCopy55" localSheetId="40" hidden="1">[249]Lead!#REF!</definedName>
    <definedName name="XRefCopy55" hidden="1">[249]Lead!#REF!</definedName>
    <definedName name="XRefCopy56" localSheetId="22" hidden="1">#REF!</definedName>
    <definedName name="XRefCopy56" localSheetId="23" hidden="1">#REF!</definedName>
    <definedName name="XRefCopy56" localSheetId="7" hidden="1">#REF!</definedName>
    <definedName name="XRefCopy56" localSheetId="19" hidden="1">#REF!</definedName>
    <definedName name="XRefCopy56" localSheetId="10" hidden="1">#REF!</definedName>
    <definedName name="XRefCopy56" localSheetId="11" hidden="1">#REF!</definedName>
    <definedName name="XRefCopy56" localSheetId="39" hidden="1">#REF!</definedName>
    <definedName name="XRefCopy56" localSheetId="15" hidden="1">#REF!</definedName>
    <definedName name="XRefCopy56" localSheetId="40" hidden="1">#REF!</definedName>
    <definedName name="XRefCopy56" hidden="1">#REF!</definedName>
    <definedName name="XRefCopy56Row" localSheetId="22" hidden="1">#REF!</definedName>
    <definedName name="XRefCopy56Row" localSheetId="23" hidden="1">#REF!</definedName>
    <definedName name="XRefCopy56Row" localSheetId="7" hidden="1">#REF!</definedName>
    <definedName name="XRefCopy56Row" localSheetId="19" hidden="1">#REF!</definedName>
    <definedName name="XRefCopy56Row" localSheetId="10" hidden="1">#REF!</definedName>
    <definedName name="XRefCopy56Row" localSheetId="11" hidden="1">#REF!</definedName>
    <definedName name="XRefCopy56Row" localSheetId="39" hidden="1">#REF!</definedName>
    <definedName name="XRefCopy56Row" localSheetId="15" hidden="1">#REF!</definedName>
    <definedName name="XRefCopy56Row" localSheetId="40" hidden="1">#REF!</definedName>
    <definedName name="XRefCopy56Row" hidden="1">#REF!</definedName>
    <definedName name="XRefCopy57" localSheetId="22" hidden="1">#REF!</definedName>
    <definedName name="XRefCopy57" localSheetId="23" hidden="1">#REF!</definedName>
    <definedName name="XRefCopy57" localSheetId="7" hidden="1">#REF!</definedName>
    <definedName name="XRefCopy57" localSheetId="19" hidden="1">#REF!</definedName>
    <definedName name="XRefCopy57" localSheetId="10" hidden="1">#REF!</definedName>
    <definedName name="XRefCopy57" localSheetId="11" hidden="1">#REF!</definedName>
    <definedName name="XRefCopy57" localSheetId="39" hidden="1">#REF!</definedName>
    <definedName name="XRefCopy57" localSheetId="15" hidden="1">#REF!</definedName>
    <definedName name="XRefCopy57" localSheetId="40" hidden="1">#REF!</definedName>
    <definedName name="XRefCopy57" hidden="1">#REF!</definedName>
    <definedName name="XRefCopy57Row" localSheetId="22" hidden="1">#REF!</definedName>
    <definedName name="XRefCopy57Row" localSheetId="23" hidden="1">#REF!</definedName>
    <definedName name="XRefCopy57Row" localSheetId="7" hidden="1">#REF!</definedName>
    <definedName name="XRefCopy57Row" localSheetId="19" hidden="1">#REF!</definedName>
    <definedName name="XRefCopy57Row" localSheetId="10" hidden="1">#REF!</definedName>
    <definedName name="XRefCopy57Row" localSheetId="11" hidden="1">#REF!</definedName>
    <definedName name="XRefCopy57Row" localSheetId="39" hidden="1">#REF!</definedName>
    <definedName name="XRefCopy57Row" localSheetId="15" hidden="1">#REF!</definedName>
    <definedName name="XRefCopy57Row" localSheetId="40" hidden="1">#REF!</definedName>
    <definedName name="XRefCopy57Row" hidden="1">#REF!</definedName>
    <definedName name="XRefCopy58" localSheetId="23" hidden="1">[238]Lead!#REF!</definedName>
    <definedName name="XRefCopy58" localSheetId="7" hidden="1">[238]Lead!#REF!</definedName>
    <definedName name="XRefCopy58" localSheetId="19" hidden="1">[238]Lead!#REF!</definedName>
    <definedName name="XRefCopy58" localSheetId="11" hidden="1">[238]Lead!#REF!</definedName>
    <definedName name="XRefCopy58" localSheetId="39" hidden="1">[238]Lead!#REF!</definedName>
    <definedName name="XRefCopy58" localSheetId="15" hidden="1">[238]Lead!#REF!</definedName>
    <definedName name="XRefCopy58" localSheetId="40" hidden="1">[238]Lead!#REF!</definedName>
    <definedName name="XRefCopy58" hidden="1">[238]Lead!#REF!</definedName>
    <definedName name="XRefCopy58Row" localSheetId="23" hidden="1">[248]XREF!#REF!</definedName>
    <definedName name="XRefCopy58Row" localSheetId="7" hidden="1">[248]XREF!#REF!</definedName>
    <definedName name="XRefCopy58Row" localSheetId="19" hidden="1">[248]XREF!#REF!</definedName>
    <definedName name="XRefCopy58Row" localSheetId="11" hidden="1">[248]XREF!#REF!</definedName>
    <definedName name="XRefCopy58Row" localSheetId="39" hidden="1">[248]XREF!#REF!</definedName>
    <definedName name="XRefCopy58Row" localSheetId="15" hidden="1">[248]XREF!#REF!</definedName>
    <definedName name="XRefCopy58Row" localSheetId="40" hidden="1">[248]XREF!#REF!</definedName>
    <definedName name="XRefCopy58Row" hidden="1">[248]XREF!#REF!</definedName>
    <definedName name="XRefCopy59" localSheetId="22" hidden="1">#REF!</definedName>
    <definedName name="XRefCopy59" localSheetId="23" hidden="1">#REF!</definedName>
    <definedName name="XRefCopy59" localSheetId="7" hidden="1">#REF!</definedName>
    <definedName name="XRefCopy59" localSheetId="19" hidden="1">#REF!</definedName>
    <definedName name="XRefCopy59" localSheetId="10" hidden="1">#REF!</definedName>
    <definedName name="XRefCopy59" localSheetId="11" hidden="1">#REF!</definedName>
    <definedName name="XRefCopy59" localSheetId="39" hidden="1">#REF!</definedName>
    <definedName name="XRefCopy59" localSheetId="15" hidden="1">#REF!</definedName>
    <definedName name="XRefCopy59" localSheetId="40" hidden="1">#REF!</definedName>
    <definedName name="XRefCopy59" hidden="1">#REF!</definedName>
    <definedName name="XRefCopy59Row" localSheetId="22" hidden="1">#REF!</definedName>
    <definedName name="XRefCopy59Row" localSheetId="23" hidden="1">#REF!</definedName>
    <definedName name="XRefCopy59Row" localSheetId="7" hidden="1">#REF!</definedName>
    <definedName name="XRefCopy59Row" localSheetId="19" hidden="1">#REF!</definedName>
    <definedName name="XRefCopy59Row" localSheetId="10" hidden="1">#REF!</definedName>
    <definedName name="XRefCopy59Row" localSheetId="11" hidden="1">#REF!</definedName>
    <definedName name="XRefCopy59Row" localSheetId="39" hidden="1">#REF!</definedName>
    <definedName name="XRefCopy59Row" localSheetId="15" hidden="1">#REF!</definedName>
    <definedName name="XRefCopy59Row" localSheetId="40" hidden="1">#REF!</definedName>
    <definedName name="XRefCopy59Row" hidden="1">#REF!</definedName>
    <definedName name="XRefCopy5Row" localSheetId="22" hidden="1">#REF!</definedName>
    <definedName name="XRefCopy5Row" localSheetId="23" hidden="1">#REF!</definedName>
    <definedName name="XRefCopy5Row" localSheetId="7" hidden="1">#REF!</definedName>
    <definedName name="XRefCopy5Row" localSheetId="19" hidden="1">#REF!</definedName>
    <definedName name="XRefCopy5Row" localSheetId="10" hidden="1">#REF!</definedName>
    <definedName name="XRefCopy5Row" localSheetId="11" hidden="1">#REF!</definedName>
    <definedName name="XRefCopy5Row" localSheetId="39" hidden="1">#REF!</definedName>
    <definedName name="XRefCopy5Row" localSheetId="15" hidden="1">#REF!</definedName>
    <definedName name="XRefCopy5Row" localSheetId="38" hidden="1">#REF!</definedName>
    <definedName name="XRefCopy5Row" localSheetId="40" hidden="1">#REF!</definedName>
    <definedName name="XRefCopy5Row" localSheetId="37" hidden="1">#REF!</definedName>
    <definedName name="XRefCopy5Row" hidden="1">#REF!</definedName>
    <definedName name="XRefCopy6" localSheetId="22" hidden="1">#REF!</definedName>
    <definedName name="XRefCopy6" localSheetId="23" hidden="1">#REF!</definedName>
    <definedName name="XRefCopy6" localSheetId="7" hidden="1">#REF!</definedName>
    <definedName name="XRefCopy6" localSheetId="19" hidden="1">#REF!</definedName>
    <definedName name="XRefCopy6" localSheetId="10" hidden="1">#REF!</definedName>
    <definedName name="XRefCopy6" localSheetId="11" hidden="1">#REF!</definedName>
    <definedName name="XRefCopy6" localSheetId="39" hidden="1">#REF!</definedName>
    <definedName name="XRefCopy6" localSheetId="15" hidden="1">#REF!</definedName>
    <definedName name="XRefCopy6" localSheetId="38" hidden="1">#REF!</definedName>
    <definedName name="XRefCopy6" localSheetId="40" hidden="1">#REF!</definedName>
    <definedName name="XRefCopy6" localSheetId="37" hidden="1">#REF!</definedName>
    <definedName name="XRefCopy6" hidden="1">#REF!</definedName>
    <definedName name="XRefCopy60" localSheetId="22" hidden="1">#REF!</definedName>
    <definedName name="XRefCopy60" localSheetId="23" hidden="1">#REF!</definedName>
    <definedName name="XRefCopy60" localSheetId="7" hidden="1">#REF!</definedName>
    <definedName name="XRefCopy60" localSheetId="19" hidden="1">#REF!</definedName>
    <definedName name="XRefCopy60" localSheetId="10" hidden="1">#REF!</definedName>
    <definedName name="XRefCopy60" localSheetId="11" hidden="1">#REF!</definedName>
    <definedName name="XRefCopy60" localSheetId="39" hidden="1">#REF!</definedName>
    <definedName name="XRefCopy60" localSheetId="15" hidden="1">#REF!</definedName>
    <definedName name="XRefCopy60" localSheetId="40" hidden="1">#REF!</definedName>
    <definedName name="XRefCopy60" hidden="1">#REF!</definedName>
    <definedName name="XRefCopy60Row" localSheetId="22" hidden="1">#REF!</definedName>
    <definedName name="XRefCopy60Row" localSheetId="23" hidden="1">#REF!</definedName>
    <definedName name="XRefCopy60Row" localSheetId="7" hidden="1">#REF!</definedName>
    <definedName name="XRefCopy60Row" localSheetId="19" hidden="1">#REF!</definedName>
    <definedName name="XRefCopy60Row" localSheetId="10" hidden="1">#REF!</definedName>
    <definedName name="XRefCopy60Row" localSheetId="11" hidden="1">#REF!</definedName>
    <definedName name="XRefCopy60Row" localSheetId="39" hidden="1">#REF!</definedName>
    <definedName name="XRefCopy60Row" localSheetId="15" hidden="1">#REF!</definedName>
    <definedName name="XRefCopy60Row" localSheetId="40" hidden="1">#REF!</definedName>
    <definedName name="XRefCopy60Row" hidden="1">#REF!</definedName>
    <definedName name="XRefCopy61" localSheetId="22" hidden="1">#REF!</definedName>
    <definedName name="XRefCopy61" localSheetId="23" hidden="1">#REF!</definedName>
    <definedName name="XRefCopy61" localSheetId="7" hidden="1">#REF!</definedName>
    <definedName name="XRefCopy61" localSheetId="19" hidden="1">#REF!</definedName>
    <definedName name="XRefCopy61" localSheetId="10" hidden="1">#REF!</definedName>
    <definedName name="XRefCopy61" localSheetId="11" hidden="1">#REF!</definedName>
    <definedName name="XRefCopy61" localSheetId="39" hidden="1">#REF!</definedName>
    <definedName name="XRefCopy61" localSheetId="15" hidden="1">#REF!</definedName>
    <definedName name="XRefCopy61" localSheetId="40" hidden="1">#REF!</definedName>
    <definedName name="XRefCopy61" hidden="1">#REF!</definedName>
    <definedName name="XRefCopy61Row" localSheetId="22" hidden="1">#REF!</definedName>
    <definedName name="XRefCopy61Row" localSheetId="23" hidden="1">#REF!</definedName>
    <definedName name="XRefCopy61Row" localSheetId="7" hidden="1">#REF!</definedName>
    <definedName name="XRefCopy61Row" localSheetId="19" hidden="1">#REF!</definedName>
    <definedName name="XRefCopy61Row" localSheetId="10" hidden="1">#REF!</definedName>
    <definedName name="XRefCopy61Row" localSheetId="11" hidden="1">#REF!</definedName>
    <definedName name="XRefCopy61Row" localSheetId="39" hidden="1">#REF!</definedName>
    <definedName name="XRefCopy61Row" localSheetId="15" hidden="1">#REF!</definedName>
    <definedName name="XRefCopy61Row" localSheetId="40" hidden="1">#REF!</definedName>
    <definedName name="XRefCopy61Row" hidden="1">#REF!</definedName>
    <definedName name="XRefCopy62" localSheetId="22" hidden="1">#REF!</definedName>
    <definedName name="XRefCopy62" localSheetId="23" hidden="1">#REF!</definedName>
    <definedName name="XRefCopy62" localSheetId="7" hidden="1">#REF!</definedName>
    <definedName name="XRefCopy62" localSheetId="19" hidden="1">#REF!</definedName>
    <definedName name="XRefCopy62" localSheetId="10" hidden="1">#REF!</definedName>
    <definedName name="XRefCopy62" localSheetId="11" hidden="1">#REF!</definedName>
    <definedName name="XRefCopy62" localSheetId="39" hidden="1">#REF!</definedName>
    <definedName name="XRefCopy62" localSheetId="15" hidden="1">#REF!</definedName>
    <definedName name="XRefCopy62" localSheetId="40" hidden="1">#REF!</definedName>
    <definedName name="XRefCopy62" hidden="1">#REF!</definedName>
    <definedName name="XRefCopy62Row" localSheetId="22" hidden="1">#REF!</definedName>
    <definedName name="XRefCopy62Row" localSheetId="23" hidden="1">#REF!</definedName>
    <definedName name="XRefCopy62Row" localSheetId="7" hidden="1">#REF!</definedName>
    <definedName name="XRefCopy62Row" localSheetId="19" hidden="1">#REF!</definedName>
    <definedName name="XRefCopy62Row" localSheetId="10" hidden="1">#REF!</definedName>
    <definedName name="XRefCopy62Row" localSheetId="11" hidden="1">#REF!</definedName>
    <definedName name="XRefCopy62Row" localSheetId="39" hidden="1">#REF!</definedName>
    <definedName name="XRefCopy62Row" localSheetId="15" hidden="1">#REF!</definedName>
    <definedName name="XRefCopy62Row" localSheetId="40" hidden="1">#REF!</definedName>
    <definedName name="XRefCopy62Row" hidden="1">#REF!</definedName>
    <definedName name="XRefCopy63" localSheetId="23" hidden="1">[238]Lead!#REF!</definedName>
    <definedName name="XRefCopy63" localSheetId="7" hidden="1">[238]Lead!#REF!</definedName>
    <definedName name="XRefCopy63" localSheetId="19" hidden="1">[238]Lead!#REF!</definedName>
    <definedName name="XRefCopy63" localSheetId="11" hidden="1">[238]Lead!#REF!</definedName>
    <definedName name="XRefCopy63" localSheetId="39" hidden="1">[238]Lead!#REF!</definedName>
    <definedName name="XRefCopy63" localSheetId="15" hidden="1">[238]Lead!#REF!</definedName>
    <definedName name="XRefCopy63" localSheetId="40" hidden="1">[238]Lead!#REF!</definedName>
    <definedName name="XRefCopy63" hidden="1">[238]Lead!#REF!</definedName>
    <definedName name="XRefCopy63Row" localSheetId="22" hidden="1">#REF!</definedName>
    <definedName name="XRefCopy63Row" localSheetId="23" hidden="1">#REF!</definedName>
    <definedName name="XRefCopy63Row" localSheetId="7" hidden="1">#REF!</definedName>
    <definedName name="XRefCopy63Row" localSheetId="19" hidden="1">#REF!</definedName>
    <definedName name="XRefCopy63Row" localSheetId="10" hidden="1">#REF!</definedName>
    <definedName name="XRefCopy63Row" localSheetId="11" hidden="1">#REF!</definedName>
    <definedName name="XRefCopy63Row" localSheetId="39" hidden="1">#REF!</definedName>
    <definedName name="XRefCopy63Row" localSheetId="15" hidden="1">#REF!</definedName>
    <definedName name="XRefCopy63Row" localSheetId="40" hidden="1">#REF!</definedName>
    <definedName name="XRefCopy63Row" hidden="1">#REF!</definedName>
    <definedName name="XRefCopy64" localSheetId="22" hidden="1">#REF!</definedName>
    <definedName name="XRefCopy64" localSheetId="23" hidden="1">#REF!</definedName>
    <definedName name="XRefCopy64" localSheetId="7" hidden="1">#REF!</definedName>
    <definedName name="XRefCopy64" localSheetId="19" hidden="1">#REF!</definedName>
    <definedName name="XRefCopy64" localSheetId="10" hidden="1">#REF!</definedName>
    <definedName name="XRefCopy64" localSheetId="11" hidden="1">#REF!</definedName>
    <definedName name="XRefCopy64" localSheetId="39" hidden="1">#REF!</definedName>
    <definedName name="XRefCopy64" localSheetId="15" hidden="1">#REF!</definedName>
    <definedName name="XRefCopy64" localSheetId="40" hidden="1">#REF!</definedName>
    <definedName name="XRefCopy64" hidden="1">#REF!</definedName>
    <definedName name="XRefCopy64Row" localSheetId="22" hidden="1">#REF!</definedName>
    <definedName name="XRefCopy64Row" localSheetId="23" hidden="1">#REF!</definedName>
    <definedName name="XRefCopy64Row" localSheetId="7" hidden="1">#REF!</definedName>
    <definedName name="XRefCopy64Row" localSheetId="19" hidden="1">#REF!</definedName>
    <definedName name="XRefCopy64Row" localSheetId="10" hidden="1">#REF!</definedName>
    <definedName name="XRefCopy64Row" localSheetId="11" hidden="1">#REF!</definedName>
    <definedName name="XRefCopy64Row" localSheetId="39" hidden="1">#REF!</definedName>
    <definedName name="XRefCopy64Row" localSheetId="15" hidden="1">#REF!</definedName>
    <definedName name="XRefCopy64Row" localSheetId="40" hidden="1">#REF!</definedName>
    <definedName name="XRefCopy64Row" hidden="1">#REF!</definedName>
    <definedName name="XRefCopy65" localSheetId="22" hidden="1">#REF!</definedName>
    <definedName name="XRefCopy65" localSheetId="23" hidden="1">#REF!</definedName>
    <definedName name="XRefCopy65" localSheetId="7" hidden="1">#REF!</definedName>
    <definedName name="XRefCopy65" localSheetId="19" hidden="1">#REF!</definedName>
    <definedName name="XRefCopy65" localSheetId="10" hidden="1">#REF!</definedName>
    <definedName name="XRefCopy65" localSheetId="11" hidden="1">#REF!</definedName>
    <definedName name="XRefCopy65" localSheetId="39" hidden="1">#REF!</definedName>
    <definedName name="XRefCopy65" localSheetId="15" hidden="1">#REF!</definedName>
    <definedName name="XRefCopy65" localSheetId="40" hidden="1">#REF!</definedName>
    <definedName name="XRefCopy65" hidden="1">#REF!</definedName>
    <definedName name="XRefCopy65Row" localSheetId="22" hidden="1">#REF!</definedName>
    <definedName name="XRefCopy65Row" localSheetId="23" hidden="1">#REF!</definedName>
    <definedName name="XRefCopy65Row" localSheetId="7" hidden="1">#REF!</definedName>
    <definedName name="XRefCopy65Row" localSheetId="19" hidden="1">#REF!</definedName>
    <definedName name="XRefCopy65Row" localSheetId="10" hidden="1">#REF!</definedName>
    <definedName name="XRefCopy65Row" localSheetId="11" hidden="1">#REF!</definedName>
    <definedName name="XRefCopy65Row" localSheetId="39" hidden="1">#REF!</definedName>
    <definedName name="XRefCopy65Row" localSheetId="15" hidden="1">#REF!</definedName>
    <definedName name="XRefCopy65Row" localSheetId="40" hidden="1">#REF!</definedName>
    <definedName name="XRefCopy65Row" hidden="1">#REF!</definedName>
    <definedName name="XRefCopy66" localSheetId="22" hidden="1">#REF!</definedName>
    <definedName name="XRefCopy66" localSheetId="23" hidden="1">#REF!</definedName>
    <definedName name="XRefCopy66" localSheetId="7" hidden="1">#REF!</definedName>
    <definedName name="XRefCopy66" localSheetId="19" hidden="1">#REF!</definedName>
    <definedName name="XRefCopy66" localSheetId="10" hidden="1">#REF!</definedName>
    <definedName name="XRefCopy66" localSheetId="11" hidden="1">#REF!</definedName>
    <definedName name="XRefCopy66" localSheetId="39" hidden="1">#REF!</definedName>
    <definedName name="XRefCopy66" localSheetId="15" hidden="1">#REF!</definedName>
    <definedName name="XRefCopy66" localSheetId="40" hidden="1">#REF!</definedName>
    <definedName name="XRefCopy66" hidden="1">#REF!</definedName>
    <definedName name="XRefCopy66Row" localSheetId="22" hidden="1">#REF!</definedName>
    <definedName name="XRefCopy66Row" localSheetId="23" hidden="1">#REF!</definedName>
    <definedName name="XRefCopy66Row" localSheetId="7" hidden="1">#REF!</definedName>
    <definedName name="XRefCopy66Row" localSheetId="19" hidden="1">#REF!</definedName>
    <definedName name="XRefCopy66Row" localSheetId="10" hidden="1">#REF!</definedName>
    <definedName name="XRefCopy66Row" localSheetId="11" hidden="1">#REF!</definedName>
    <definedName name="XRefCopy66Row" localSheetId="39" hidden="1">#REF!</definedName>
    <definedName name="XRefCopy66Row" localSheetId="15" hidden="1">#REF!</definedName>
    <definedName name="XRefCopy66Row" localSheetId="40" hidden="1">#REF!</definedName>
    <definedName name="XRefCopy66Row" hidden="1">#REF!</definedName>
    <definedName name="XRefCopy67" localSheetId="22" hidden="1">#REF!</definedName>
    <definedName name="XRefCopy67" localSheetId="23" hidden="1">#REF!</definedName>
    <definedName name="XRefCopy67" localSheetId="7" hidden="1">#REF!</definedName>
    <definedName name="XRefCopy67" localSheetId="19" hidden="1">#REF!</definedName>
    <definedName name="XRefCopy67" localSheetId="10" hidden="1">#REF!</definedName>
    <definedName name="XRefCopy67" localSheetId="11" hidden="1">#REF!</definedName>
    <definedName name="XRefCopy67" localSheetId="39" hidden="1">#REF!</definedName>
    <definedName name="XRefCopy67" localSheetId="15" hidden="1">#REF!</definedName>
    <definedName name="XRefCopy67" localSheetId="40" hidden="1">#REF!</definedName>
    <definedName name="XRefCopy67" hidden="1">#REF!</definedName>
    <definedName name="XRefCopy68" localSheetId="22" hidden="1">#REF!</definedName>
    <definedName name="XRefCopy68" localSheetId="23" hidden="1">#REF!</definedName>
    <definedName name="XRefCopy68" localSheetId="7" hidden="1">#REF!</definedName>
    <definedName name="XRefCopy68" localSheetId="19" hidden="1">#REF!</definedName>
    <definedName name="XRefCopy68" localSheetId="10" hidden="1">#REF!</definedName>
    <definedName name="XRefCopy68" localSheetId="11" hidden="1">#REF!</definedName>
    <definedName name="XRefCopy68" localSheetId="39" hidden="1">#REF!</definedName>
    <definedName name="XRefCopy68" localSheetId="15" hidden="1">#REF!</definedName>
    <definedName name="XRefCopy68" localSheetId="40" hidden="1">#REF!</definedName>
    <definedName name="XRefCopy68" hidden="1">#REF!</definedName>
    <definedName name="XRefCopy6Row" localSheetId="23" hidden="1">[250]XREF!#REF!</definedName>
    <definedName name="XRefCopy6Row" localSheetId="7" hidden="1">[250]XREF!#REF!</definedName>
    <definedName name="XRefCopy6Row" localSheetId="19" hidden="1">[250]XREF!#REF!</definedName>
    <definedName name="XRefCopy6Row" localSheetId="11" hidden="1">[250]XREF!#REF!</definedName>
    <definedName name="XRefCopy6Row" localSheetId="39" hidden="1">[250]XREF!#REF!</definedName>
    <definedName name="XRefCopy6Row" localSheetId="15" hidden="1">[250]XREF!#REF!</definedName>
    <definedName name="XRefCopy6Row" localSheetId="38" hidden="1">[250]XREF!#REF!</definedName>
    <definedName name="XRefCopy6Row" localSheetId="40" hidden="1">[250]XREF!#REF!</definedName>
    <definedName name="XRefCopy6Row" localSheetId="37" hidden="1">[250]XREF!#REF!</definedName>
    <definedName name="XRefCopy6Row" hidden="1">[250]XREF!#REF!</definedName>
    <definedName name="XRefCopy7" localSheetId="22" hidden="1">#REF!</definedName>
    <definedName name="XRefCopy7" localSheetId="23" hidden="1">#REF!</definedName>
    <definedName name="XRefCopy7" localSheetId="7" hidden="1">#REF!</definedName>
    <definedName name="XRefCopy7" localSheetId="19" hidden="1">#REF!</definedName>
    <definedName name="XRefCopy7" localSheetId="10" hidden="1">#REF!</definedName>
    <definedName name="XRefCopy7" localSheetId="11" hidden="1">#REF!</definedName>
    <definedName name="XRefCopy7" localSheetId="39" hidden="1">#REF!</definedName>
    <definedName name="XRefCopy7" localSheetId="15" hidden="1">#REF!</definedName>
    <definedName name="XRefCopy7" localSheetId="38" hidden="1">#REF!</definedName>
    <definedName name="XRefCopy7" localSheetId="40" hidden="1">#REF!</definedName>
    <definedName name="XRefCopy7" localSheetId="37" hidden="1">#REF!</definedName>
    <definedName name="XRefCopy7" hidden="1">#REF!</definedName>
    <definedName name="XRefCopy70" localSheetId="22" hidden="1">[238]Lead!#REF!</definedName>
    <definedName name="XRefCopy70" localSheetId="23" hidden="1">[238]Lead!#REF!</definedName>
    <definedName name="XRefCopy70" localSheetId="7" hidden="1">[238]Lead!#REF!</definedName>
    <definedName name="XRefCopy70" localSheetId="19" hidden="1">[238]Lead!#REF!</definedName>
    <definedName name="XRefCopy70" localSheetId="10" hidden="1">[238]Lead!#REF!</definedName>
    <definedName name="XRefCopy70" localSheetId="11" hidden="1">[238]Lead!#REF!</definedName>
    <definedName name="XRefCopy70" localSheetId="39" hidden="1">[238]Lead!#REF!</definedName>
    <definedName name="XRefCopy70" localSheetId="15" hidden="1">[238]Lead!#REF!</definedName>
    <definedName name="XRefCopy70" localSheetId="40" hidden="1">[238]Lead!#REF!</definedName>
    <definedName name="XRefCopy70" hidden="1">[238]Lead!#REF!</definedName>
    <definedName name="XRefCopy70Row" localSheetId="22" hidden="1">#REF!</definedName>
    <definedName name="XRefCopy70Row" localSheetId="23" hidden="1">#REF!</definedName>
    <definedName name="XRefCopy70Row" localSheetId="7" hidden="1">#REF!</definedName>
    <definedName name="XRefCopy70Row" localSheetId="19" hidden="1">#REF!</definedName>
    <definedName name="XRefCopy70Row" localSheetId="10" hidden="1">#REF!</definedName>
    <definedName name="XRefCopy70Row" localSheetId="11" hidden="1">#REF!</definedName>
    <definedName name="XRefCopy70Row" localSheetId="39" hidden="1">#REF!</definedName>
    <definedName name="XRefCopy70Row" localSheetId="15" hidden="1">#REF!</definedName>
    <definedName name="XRefCopy70Row" localSheetId="40" hidden="1">#REF!</definedName>
    <definedName name="XRefCopy70Row" hidden="1">#REF!</definedName>
    <definedName name="XRefCopy71" localSheetId="22" hidden="1">#REF!</definedName>
    <definedName name="XRefCopy71" localSheetId="23" hidden="1">#REF!</definedName>
    <definedName name="XRefCopy71" localSheetId="7" hidden="1">#REF!</definedName>
    <definedName name="XRefCopy71" localSheetId="19" hidden="1">#REF!</definedName>
    <definedName name="XRefCopy71" localSheetId="10" hidden="1">#REF!</definedName>
    <definedName name="XRefCopy71" localSheetId="11" hidden="1">#REF!</definedName>
    <definedName name="XRefCopy71" localSheetId="39" hidden="1">#REF!</definedName>
    <definedName name="XRefCopy71" localSheetId="15" hidden="1">#REF!</definedName>
    <definedName name="XRefCopy71" localSheetId="40" hidden="1">#REF!</definedName>
    <definedName name="XRefCopy71" hidden="1">#REF!</definedName>
    <definedName name="XRefCopy71Row" localSheetId="22" hidden="1">#REF!</definedName>
    <definedName name="XRefCopy71Row" localSheetId="23" hidden="1">#REF!</definedName>
    <definedName name="XRefCopy71Row" localSheetId="7" hidden="1">#REF!</definedName>
    <definedName name="XRefCopy71Row" localSheetId="19" hidden="1">#REF!</definedName>
    <definedName name="XRefCopy71Row" localSheetId="10" hidden="1">#REF!</definedName>
    <definedName name="XRefCopy71Row" localSheetId="11" hidden="1">#REF!</definedName>
    <definedName name="XRefCopy71Row" localSheetId="39" hidden="1">#REF!</definedName>
    <definedName name="XRefCopy71Row" localSheetId="15" hidden="1">#REF!</definedName>
    <definedName name="XRefCopy71Row" localSheetId="40" hidden="1">#REF!</definedName>
    <definedName name="XRefCopy71Row" hidden="1">#REF!</definedName>
    <definedName name="XRefCopy72" localSheetId="22" hidden="1">#REF!</definedName>
    <definedName name="XRefCopy72" localSheetId="23" hidden="1">#REF!</definedName>
    <definedName name="XRefCopy72" localSheetId="7" hidden="1">#REF!</definedName>
    <definedName name="XRefCopy72" localSheetId="19" hidden="1">#REF!</definedName>
    <definedName name="XRefCopy72" localSheetId="10" hidden="1">#REF!</definedName>
    <definedName name="XRefCopy72" localSheetId="11" hidden="1">#REF!</definedName>
    <definedName name="XRefCopy72" localSheetId="39" hidden="1">#REF!</definedName>
    <definedName name="XRefCopy72" localSheetId="15" hidden="1">#REF!</definedName>
    <definedName name="XRefCopy72" localSheetId="40" hidden="1">#REF!</definedName>
    <definedName name="XRefCopy72" hidden="1">#REF!</definedName>
    <definedName name="XRefCopy72Row" localSheetId="22" hidden="1">#REF!</definedName>
    <definedName name="XRefCopy72Row" localSheetId="23" hidden="1">#REF!</definedName>
    <definedName name="XRefCopy72Row" localSheetId="7" hidden="1">#REF!</definedName>
    <definedName name="XRefCopy72Row" localSheetId="19" hidden="1">#REF!</definedName>
    <definedName name="XRefCopy72Row" localSheetId="10" hidden="1">#REF!</definedName>
    <definedName name="XRefCopy72Row" localSheetId="11" hidden="1">#REF!</definedName>
    <definedName name="XRefCopy72Row" localSheetId="39" hidden="1">#REF!</definedName>
    <definedName name="XRefCopy72Row" localSheetId="15" hidden="1">#REF!</definedName>
    <definedName name="XRefCopy72Row" localSheetId="40" hidden="1">#REF!</definedName>
    <definedName name="XRefCopy72Row" hidden="1">#REF!</definedName>
    <definedName name="XRefCopy73" localSheetId="22" hidden="1">#REF!</definedName>
    <definedName name="XRefCopy73" localSheetId="23" hidden="1">#REF!</definedName>
    <definedName name="XRefCopy73" localSheetId="7" hidden="1">#REF!</definedName>
    <definedName name="XRefCopy73" localSheetId="19" hidden="1">#REF!</definedName>
    <definedName name="XRefCopy73" localSheetId="10" hidden="1">#REF!</definedName>
    <definedName name="XRefCopy73" localSheetId="11" hidden="1">#REF!</definedName>
    <definedName name="XRefCopy73" localSheetId="39" hidden="1">#REF!</definedName>
    <definedName name="XRefCopy73" localSheetId="15" hidden="1">#REF!</definedName>
    <definedName name="XRefCopy73" localSheetId="40" hidden="1">#REF!</definedName>
    <definedName name="XRefCopy73" hidden="1">#REF!</definedName>
    <definedName name="XRefCopy73Row" localSheetId="22" hidden="1">#REF!</definedName>
    <definedName name="XRefCopy73Row" localSheetId="23" hidden="1">#REF!</definedName>
    <definedName name="XRefCopy73Row" localSheetId="7" hidden="1">#REF!</definedName>
    <definedName name="XRefCopy73Row" localSheetId="19" hidden="1">#REF!</definedName>
    <definedName name="XRefCopy73Row" localSheetId="10" hidden="1">#REF!</definedName>
    <definedName name="XRefCopy73Row" localSheetId="11" hidden="1">#REF!</definedName>
    <definedName name="XRefCopy73Row" localSheetId="39" hidden="1">#REF!</definedName>
    <definedName name="XRefCopy73Row" localSheetId="15" hidden="1">#REF!</definedName>
    <definedName name="XRefCopy73Row" localSheetId="40" hidden="1">#REF!</definedName>
    <definedName name="XRefCopy73Row" hidden="1">#REF!</definedName>
    <definedName name="XRefCopy74" localSheetId="22" hidden="1">#REF!</definedName>
    <definedName name="XRefCopy74" localSheetId="23" hidden="1">#REF!</definedName>
    <definedName name="XRefCopy74" localSheetId="7" hidden="1">#REF!</definedName>
    <definedName name="XRefCopy74" localSheetId="19" hidden="1">#REF!</definedName>
    <definedName name="XRefCopy74" localSheetId="10" hidden="1">#REF!</definedName>
    <definedName name="XRefCopy74" localSheetId="11" hidden="1">#REF!</definedName>
    <definedName name="XRefCopy74" localSheetId="39" hidden="1">#REF!</definedName>
    <definedName name="XRefCopy74" localSheetId="15" hidden="1">#REF!</definedName>
    <definedName name="XRefCopy74" localSheetId="40" hidden="1">#REF!</definedName>
    <definedName name="XRefCopy74" hidden="1">#REF!</definedName>
    <definedName name="XRefCopy74Row" localSheetId="22" hidden="1">#REF!</definedName>
    <definedName name="XRefCopy74Row" localSheetId="23" hidden="1">#REF!</definedName>
    <definedName name="XRefCopy74Row" localSheetId="7" hidden="1">#REF!</definedName>
    <definedName name="XRefCopy74Row" localSheetId="19" hidden="1">#REF!</definedName>
    <definedName name="XRefCopy74Row" localSheetId="10" hidden="1">#REF!</definedName>
    <definedName name="XRefCopy74Row" localSheetId="11" hidden="1">#REF!</definedName>
    <definedName name="XRefCopy74Row" localSheetId="39" hidden="1">#REF!</definedName>
    <definedName name="XRefCopy74Row" localSheetId="15" hidden="1">#REF!</definedName>
    <definedName name="XRefCopy74Row" localSheetId="40" hidden="1">#REF!</definedName>
    <definedName name="XRefCopy74Row" hidden="1">#REF!</definedName>
    <definedName name="XRefCopy75" localSheetId="22" hidden="1">#REF!</definedName>
    <definedName name="XRefCopy75" localSheetId="23" hidden="1">#REF!</definedName>
    <definedName name="XRefCopy75" localSheetId="7" hidden="1">#REF!</definedName>
    <definedName name="XRefCopy75" localSheetId="19" hidden="1">#REF!</definedName>
    <definedName name="XRefCopy75" localSheetId="10" hidden="1">#REF!</definedName>
    <definedName name="XRefCopy75" localSheetId="11" hidden="1">#REF!</definedName>
    <definedName name="XRefCopy75" localSheetId="39" hidden="1">#REF!</definedName>
    <definedName name="XRefCopy75" localSheetId="15" hidden="1">#REF!</definedName>
    <definedName name="XRefCopy75" localSheetId="40" hidden="1">#REF!</definedName>
    <definedName name="XRefCopy75" hidden="1">#REF!</definedName>
    <definedName name="XRefCopy75Row" localSheetId="22" hidden="1">#REF!</definedName>
    <definedName name="XRefCopy75Row" localSheetId="23" hidden="1">#REF!</definedName>
    <definedName name="XRefCopy75Row" localSheetId="7" hidden="1">#REF!</definedName>
    <definedName name="XRefCopy75Row" localSheetId="19" hidden="1">#REF!</definedName>
    <definedName name="XRefCopy75Row" localSheetId="10" hidden="1">#REF!</definedName>
    <definedName name="XRefCopy75Row" localSheetId="11" hidden="1">#REF!</definedName>
    <definedName name="XRefCopy75Row" localSheetId="39" hidden="1">#REF!</definedName>
    <definedName name="XRefCopy75Row" localSheetId="15" hidden="1">#REF!</definedName>
    <definedName name="XRefCopy75Row" localSheetId="40" hidden="1">#REF!</definedName>
    <definedName name="XRefCopy75Row" hidden="1">#REF!</definedName>
    <definedName name="XRefCopy76" localSheetId="22" hidden="1">#REF!</definedName>
    <definedName name="XRefCopy76" localSheetId="23" hidden="1">#REF!</definedName>
    <definedName name="XRefCopy76" localSheetId="7" hidden="1">#REF!</definedName>
    <definedName name="XRefCopy76" localSheetId="19" hidden="1">#REF!</definedName>
    <definedName name="XRefCopy76" localSheetId="10" hidden="1">#REF!</definedName>
    <definedName name="XRefCopy76" localSheetId="11" hidden="1">#REF!</definedName>
    <definedName name="XRefCopy76" localSheetId="39" hidden="1">#REF!</definedName>
    <definedName name="XRefCopy76" localSheetId="15" hidden="1">#REF!</definedName>
    <definedName name="XRefCopy76" localSheetId="40" hidden="1">#REF!</definedName>
    <definedName name="XRefCopy76" hidden="1">#REF!</definedName>
    <definedName name="XRefCopy76Row" localSheetId="22" hidden="1">#REF!</definedName>
    <definedName name="XRefCopy76Row" localSheetId="23" hidden="1">#REF!</definedName>
    <definedName name="XRefCopy76Row" localSheetId="7" hidden="1">#REF!</definedName>
    <definedName name="XRefCopy76Row" localSheetId="19" hidden="1">#REF!</definedName>
    <definedName name="XRefCopy76Row" localSheetId="10" hidden="1">#REF!</definedName>
    <definedName name="XRefCopy76Row" localSheetId="11" hidden="1">#REF!</definedName>
    <definedName name="XRefCopy76Row" localSheetId="39" hidden="1">#REF!</definedName>
    <definedName name="XRefCopy76Row" localSheetId="15" hidden="1">#REF!</definedName>
    <definedName name="XRefCopy76Row" localSheetId="40" hidden="1">#REF!</definedName>
    <definedName name="XRefCopy76Row" hidden="1">#REF!</definedName>
    <definedName name="XRefCopy77" localSheetId="22" hidden="1">#REF!</definedName>
    <definedName name="XRefCopy77" localSheetId="23" hidden="1">#REF!</definedName>
    <definedName name="XRefCopy77" localSheetId="7" hidden="1">#REF!</definedName>
    <definedName name="XRefCopy77" localSheetId="19" hidden="1">#REF!</definedName>
    <definedName name="XRefCopy77" localSheetId="10" hidden="1">#REF!</definedName>
    <definedName name="XRefCopy77" localSheetId="11" hidden="1">#REF!</definedName>
    <definedName name="XRefCopy77" localSheetId="39" hidden="1">#REF!</definedName>
    <definedName name="XRefCopy77" localSheetId="15" hidden="1">#REF!</definedName>
    <definedName name="XRefCopy77" localSheetId="40" hidden="1">#REF!</definedName>
    <definedName name="XRefCopy77" hidden="1">#REF!</definedName>
    <definedName name="XRefCopy77Row" localSheetId="22" hidden="1">#REF!</definedName>
    <definedName name="XRefCopy77Row" localSheetId="23" hidden="1">#REF!</definedName>
    <definedName name="XRefCopy77Row" localSheetId="7" hidden="1">#REF!</definedName>
    <definedName name="XRefCopy77Row" localSheetId="19" hidden="1">#REF!</definedName>
    <definedName name="XRefCopy77Row" localSheetId="10" hidden="1">#REF!</definedName>
    <definedName name="XRefCopy77Row" localSheetId="11" hidden="1">#REF!</definedName>
    <definedName name="XRefCopy77Row" localSheetId="39" hidden="1">#REF!</definedName>
    <definedName name="XRefCopy77Row" localSheetId="15" hidden="1">#REF!</definedName>
    <definedName name="XRefCopy77Row" localSheetId="40" hidden="1">#REF!</definedName>
    <definedName name="XRefCopy77Row" hidden="1">#REF!</definedName>
    <definedName name="XRefCopy78" localSheetId="22" hidden="1">#REF!</definedName>
    <definedName name="XRefCopy78" localSheetId="23" hidden="1">#REF!</definedName>
    <definedName name="XRefCopy78" localSheetId="7" hidden="1">#REF!</definedName>
    <definedName name="XRefCopy78" localSheetId="19" hidden="1">#REF!</definedName>
    <definedName name="XRefCopy78" localSheetId="10" hidden="1">#REF!</definedName>
    <definedName name="XRefCopy78" localSheetId="11" hidden="1">#REF!</definedName>
    <definedName name="XRefCopy78" localSheetId="39" hidden="1">#REF!</definedName>
    <definedName name="XRefCopy78" localSheetId="15" hidden="1">#REF!</definedName>
    <definedName name="XRefCopy78" localSheetId="40" hidden="1">#REF!</definedName>
    <definedName name="XRefCopy78" hidden="1">#REF!</definedName>
    <definedName name="XRefCopy78Row" localSheetId="22" hidden="1">#REF!</definedName>
    <definedName name="XRefCopy78Row" localSheetId="23" hidden="1">#REF!</definedName>
    <definedName name="XRefCopy78Row" localSheetId="7" hidden="1">#REF!</definedName>
    <definedName name="XRefCopy78Row" localSheetId="19" hidden="1">#REF!</definedName>
    <definedName name="XRefCopy78Row" localSheetId="10" hidden="1">#REF!</definedName>
    <definedName name="XRefCopy78Row" localSheetId="11" hidden="1">#REF!</definedName>
    <definedName name="XRefCopy78Row" localSheetId="39" hidden="1">#REF!</definedName>
    <definedName name="XRefCopy78Row" localSheetId="15" hidden="1">#REF!</definedName>
    <definedName name="XRefCopy78Row" localSheetId="40" hidden="1">#REF!</definedName>
    <definedName name="XRefCopy78Row" hidden="1">#REF!</definedName>
    <definedName name="XRefCopy79" localSheetId="22" hidden="1">#REF!</definedName>
    <definedName name="XRefCopy79" localSheetId="23" hidden="1">#REF!</definedName>
    <definedName name="XRefCopy79" localSheetId="7" hidden="1">#REF!</definedName>
    <definedName name="XRefCopy79" localSheetId="19" hidden="1">#REF!</definedName>
    <definedName name="XRefCopy79" localSheetId="10" hidden="1">#REF!</definedName>
    <definedName name="XRefCopy79" localSheetId="11" hidden="1">#REF!</definedName>
    <definedName name="XRefCopy79" localSheetId="39" hidden="1">#REF!</definedName>
    <definedName name="XRefCopy79" localSheetId="15" hidden="1">#REF!</definedName>
    <definedName name="XRefCopy79" localSheetId="40" hidden="1">#REF!</definedName>
    <definedName name="XRefCopy79" hidden="1">#REF!</definedName>
    <definedName name="XRefCopy79Row" localSheetId="22" hidden="1">#REF!</definedName>
    <definedName name="XRefCopy79Row" localSheetId="23" hidden="1">#REF!</definedName>
    <definedName name="XRefCopy79Row" localSheetId="7" hidden="1">#REF!</definedName>
    <definedName name="XRefCopy79Row" localSheetId="19" hidden="1">#REF!</definedName>
    <definedName name="XRefCopy79Row" localSheetId="10" hidden="1">#REF!</definedName>
    <definedName name="XRefCopy79Row" localSheetId="11" hidden="1">#REF!</definedName>
    <definedName name="XRefCopy79Row" localSheetId="39" hidden="1">#REF!</definedName>
    <definedName name="XRefCopy79Row" localSheetId="15" hidden="1">#REF!</definedName>
    <definedName name="XRefCopy79Row" localSheetId="40" hidden="1">#REF!</definedName>
    <definedName name="XRefCopy79Row" hidden="1">#REF!</definedName>
    <definedName name="XRefCopy7Row" localSheetId="22" hidden="1">#REF!</definedName>
    <definedName name="XRefCopy7Row" localSheetId="23" hidden="1">#REF!</definedName>
    <definedName name="XRefCopy7Row" localSheetId="7" hidden="1">#REF!</definedName>
    <definedName name="XRefCopy7Row" localSheetId="19" hidden="1">#REF!</definedName>
    <definedName name="XRefCopy7Row" localSheetId="10" hidden="1">#REF!</definedName>
    <definedName name="XRefCopy7Row" localSheetId="11" hidden="1">#REF!</definedName>
    <definedName name="XRefCopy7Row" localSheetId="39" hidden="1">#REF!</definedName>
    <definedName name="XRefCopy7Row" localSheetId="15" hidden="1">#REF!</definedName>
    <definedName name="XRefCopy7Row" localSheetId="40" hidden="1">#REF!</definedName>
    <definedName name="XRefCopy7Row" hidden="1">#REF!</definedName>
    <definedName name="XRefCopy8" localSheetId="22" hidden="1">#REF!</definedName>
    <definedName name="XRefCopy8" localSheetId="23" hidden="1">#REF!</definedName>
    <definedName name="XRefCopy8" localSheetId="7" hidden="1">#REF!</definedName>
    <definedName name="XRefCopy8" localSheetId="19" hidden="1">#REF!</definedName>
    <definedName name="XRefCopy8" localSheetId="10" hidden="1">#REF!</definedName>
    <definedName name="XRefCopy8" localSheetId="11" hidden="1">#REF!</definedName>
    <definedName name="XRefCopy8" localSheetId="39" hidden="1">#REF!</definedName>
    <definedName name="XRefCopy8" localSheetId="15" hidden="1">#REF!</definedName>
    <definedName name="XRefCopy8" localSheetId="38" hidden="1">#REF!</definedName>
    <definedName name="XRefCopy8" localSheetId="40" hidden="1">#REF!</definedName>
    <definedName name="XRefCopy8" localSheetId="37" hidden="1">#REF!</definedName>
    <definedName name="XRefCopy8" hidden="1">#REF!</definedName>
    <definedName name="XRefCopy80" localSheetId="22" hidden="1">#REF!</definedName>
    <definedName name="XRefCopy80" localSheetId="23" hidden="1">#REF!</definedName>
    <definedName name="XRefCopy80" localSheetId="7" hidden="1">#REF!</definedName>
    <definedName name="XRefCopy80" localSheetId="19" hidden="1">#REF!</definedName>
    <definedName name="XRefCopy80" localSheetId="10" hidden="1">#REF!</definedName>
    <definedName name="XRefCopy80" localSheetId="11" hidden="1">#REF!</definedName>
    <definedName name="XRefCopy80" localSheetId="39" hidden="1">#REF!</definedName>
    <definedName name="XRefCopy80" localSheetId="15" hidden="1">#REF!</definedName>
    <definedName name="XRefCopy80" localSheetId="40" hidden="1">#REF!</definedName>
    <definedName name="XRefCopy80" hidden="1">#REF!</definedName>
    <definedName name="XRefCopy80Row" localSheetId="22" hidden="1">#REF!</definedName>
    <definedName name="XRefCopy80Row" localSheetId="23" hidden="1">#REF!</definedName>
    <definedName name="XRefCopy80Row" localSheetId="7" hidden="1">#REF!</definedName>
    <definedName name="XRefCopy80Row" localSheetId="19" hidden="1">#REF!</definedName>
    <definedName name="XRefCopy80Row" localSheetId="10" hidden="1">#REF!</definedName>
    <definedName name="XRefCopy80Row" localSheetId="11" hidden="1">#REF!</definedName>
    <definedName name="XRefCopy80Row" localSheetId="39" hidden="1">#REF!</definedName>
    <definedName name="XRefCopy80Row" localSheetId="15" hidden="1">#REF!</definedName>
    <definedName name="XRefCopy80Row" localSheetId="40" hidden="1">#REF!</definedName>
    <definedName name="XRefCopy80Row" hidden="1">#REF!</definedName>
    <definedName name="XRefCopy81Row" localSheetId="22" hidden="1">#REF!</definedName>
    <definedName name="XRefCopy81Row" localSheetId="23" hidden="1">#REF!</definedName>
    <definedName name="XRefCopy81Row" localSheetId="7" hidden="1">#REF!</definedName>
    <definedName name="XRefCopy81Row" localSheetId="19" hidden="1">#REF!</definedName>
    <definedName name="XRefCopy81Row" localSheetId="10" hidden="1">#REF!</definedName>
    <definedName name="XRefCopy81Row" localSheetId="11" hidden="1">#REF!</definedName>
    <definedName name="XRefCopy81Row" localSheetId="39" hidden="1">#REF!</definedName>
    <definedName name="XRefCopy81Row" localSheetId="15" hidden="1">#REF!</definedName>
    <definedName name="XRefCopy81Row" localSheetId="40" hidden="1">#REF!</definedName>
    <definedName name="XRefCopy81Row" hidden="1">#REF!</definedName>
    <definedName name="XRefCopy82" localSheetId="22" hidden="1">#REF!</definedName>
    <definedName name="XRefCopy82" localSheetId="23" hidden="1">#REF!</definedName>
    <definedName name="XRefCopy82" localSheetId="7" hidden="1">#REF!</definedName>
    <definedName name="XRefCopy82" localSheetId="19" hidden="1">#REF!</definedName>
    <definedName name="XRefCopy82" localSheetId="10" hidden="1">#REF!</definedName>
    <definedName name="XRefCopy82" localSheetId="11" hidden="1">#REF!</definedName>
    <definedName name="XRefCopy82" localSheetId="39" hidden="1">#REF!</definedName>
    <definedName name="XRefCopy82" localSheetId="15" hidden="1">#REF!</definedName>
    <definedName name="XRefCopy82" localSheetId="40" hidden="1">#REF!</definedName>
    <definedName name="XRefCopy82" hidden="1">#REF!</definedName>
    <definedName name="XRefCopy82Row" localSheetId="22" hidden="1">#REF!</definedName>
    <definedName name="XRefCopy82Row" localSheetId="23" hidden="1">#REF!</definedName>
    <definedName name="XRefCopy82Row" localSheetId="7" hidden="1">#REF!</definedName>
    <definedName name="XRefCopy82Row" localSheetId="19" hidden="1">#REF!</definedName>
    <definedName name="XRefCopy82Row" localSheetId="10" hidden="1">#REF!</definedName>
    <definedName name="XRefCopy82Row" localSheetId="11" hidden="1">#REF!</definedName>
    <definedName name="XRefCopy82Row" localSheetId="39" hidden="1">#REF!</definedName>
    <definedName name="XRefCopy82Row" localSheetId="15" hidden="1">#REF!</definedName>
    <definedName name="XRefCopy82Row" localSheetId="40" hidden="1">#REF!</definedName>
    <definedName name="XRefCopy82Row" hidden="1">#REF!</definedName>
    <definedName name="XRefCopy83" localSheetId="22" hidden="1">#REF!</definedName>
    <definedName name="XRefCopy83" localSheetId="23" hidden="1">#REF!</definedName>
    <definedName name="XRefCopy83" localSheetId="7" hidden="1">#REF!</definedName>
    <definedName name="XRefCopy83" localSheetId="19" hidden="1">#REF!</definedName>
    <definedName name="XRefCopy83" localSheetId="10" hidden="1">#REF!</definedName>
    <definedName name="XRefCopy83" localSheetId="11" hidden="1">#REF!</definedName>
    <definedName name="XRefCopy83" localSheetId="39" hidden="1">#REF!</definedName>
    <definedName name="XRefCopy83" localSheetId="15" hidden="1">#REF!</definedName>
    <definedName name="XRefCopy83" localSheetId="40" hidden="1">#REF!</definedName>
    <definedName name="XRefCopy83" hidden="1">#REF!</definedName>
    <definedName name="XRefCopy83Row" localSheetId="22" hidden="1">#REF!</definedName>
    <definedName name="XRefCopy83Row" localSheetId="23" hidden="1">#REF!</definedName>
    <definedName name="XRefCopy83Row" localSheetId="7" hidden="1">#REF!</definedName>
    <definedName name="XRefCopy83Row" localSheetId="19" hidden="1">#REF!</definedName>
    <definedName name="XRefCopy83Row" localSheetId="10" hidden="1">#REF!</definedName>
    <definedName name="XRefCopy83Row" localSheetId="11" hidden="1">#REF!</definedName>
    <definedName name="XRefCopy83Row" localSheetId="39" hidden="1">#REF!</definedName>
    <definedName name="XRefCopy83Row" localSheetId="15" hidden="1">#REF!</definedName>
    <definedName name="XRefCopy83Row" localSheetId="40" hidden="1">#REF!</definedName>
    <definedName name="XRefCopy83Row" hidden="1">#REF!</definedName>
    <definedName name="XRefCopy84Row" localSheetId="22" hidden="1">#REF!</definedName>
    <definedName name="XRefCopy84Row" localSheetId="23" hidden="1">#REF!</definedName>
    <definedName name="XRefCopy84Row" localSheetId="7" hidden="1">#REF!</definedName>
    <definedName name="XRefCopy84Row" localSheetId="19" hidden="1">#REF!</definedName>
    <definedName name="XRefCopy84Row" localSheetId="10" hidden="1">#REF!</definedName>
    <definedName name="XRefCopy84Row" localSheetId="11" hidden="1">#REF!</definedName>
    <definedName name="XRefCopy84Row" localSheetId="39" hidden="1">#REF!</definedName>
    <definedName name="XRefCopy84Row" localSheetId="15" hidden="1">#REF!</definedName>
    <definedName name="XRefCopy84Row" localSheetId="40" hidden="1">#REF!</definedName>
    <definedName name="XRefCopy84Row" hidden="1">#REF!</definedName>
    <definedName name="XRefCopy85" localSheetId="22" hidden="1">#REF!</definedName>
    <definedName name="XRefCopy85" localSheetId="23" hidden="1">#REF!</definedName>
    <definedName name="XRefCopy85" localSheetId="7" hidden="1">#REF!</definedName>
    <definedName name="XRefCopy85" localSheetId="19" hidden="1">#REF!</definedName>
    <definedName name="XRefCopy85" localSheetId="10" hidden="1">#REF!</definedName>
    <definedName name="XRefCopy85" localSheetId="11" hidden="1">#REF!</definedName>
    <definedName name="XRefCopy85" localSheetId="39" hidden="1">#REF!</definedName>
    <definedName name="XRefCopy85" localSheetId="15" hidden="1">#REF!</definedName>
    <definedName name="XRefCopy85" localSheetId="40" hidden="1">#REF!</definedName>
    <definedName name="XRefCopy85" hidden="1">#REF!</definedName>
    <definedName name="XRefCopy85Row" localSheetId="22" hidden="1">#REF!</definedName>
    <definedName name="XRefCopy85Row" localSheetId="23" hidden="1">#REF!</definedName>
    <definedName name="XRefCopy85Row" localSheetId="7" hidden="1">#REF!</definedName>
    <definedName name="XRefCopy85Row" localSheetId="19" hidden="1">#REF!</definedName>
    <definedName name="XRefCopy85Row" localSheetId="10" hidden="1">#REF!</definedName>
    <definedName name="XRefCopy85Row" localSheetId="11" hidden="1">#REF!</definedName>
    <definedName name="XRefCopy85Row" localSheetId="39" hidden="1">#REF!</definedName>
    <definedName name="XRefCopy85Row" localSheetId="15" hidden="1">#REF!</definedName>
    <definedName name="XRefCopy85Row" localSheetId="40" hidden="1">#REF!</definedName>
    <definedName name="XRefCopy85Row" hidden="1">#REF!</definedName>
    <definedName name="XRefCopy86" localSheetId="22" hidden="1">#REF!</definedName>
    <definedName name="XRefCopy86" localSheetId="23" hidden="1">#REF!</definedName>
    <definedName name="XRefCopy86" localSheetId="7" hidden="1">#REF!</definedName>
    <definedName name="XRefCopy86" localSheetId="19" hidden="1">#REF!</definedName>
    <definedName name="XRefCopy86" localSheetId="10" hidden="1">#REF!</definedName>
    <definedName name="XRefCopy86" localSheetId="11" hidden="1">#REF!</definedName>
    <definedName name="XRefCopy86" localSheetId="39" hidden="1">#REF!</definedName>
    <definedName name="XRefCopy86" localSheetId="15" hidden="1">#REF!</definedName>
    <definedName name="XRefCopy86" localSheetId="40" hidden="1">#REF!</definedName>
    <definedName name="XRefCopy86" hidden="1">#REF!</definedName>
    <definedName name="XRefCopy87" localSheetId="22" hidden="1">#REF!</definedName>
    <definedName name="XRefCopy87" localSheetId="23" hidden="1">#REF!</definedName>
    <definedName name="XRefCopy87" localSheetId="7" hidden="1">#REF!</definedName>
    <definedName name="XRefCopy87" localSheetId="19" hidden="1">#REF!</definedName>
    <definedName name="XRefCopy87" localSheetId="10" hidden="1">#REF!</definedName>
    <definedName name="XRefCopy87" localSheetId="11" hidden="1">#REF!</definedName>
    <definedName name="XRefCopy87" localSheetId="39" hidden="1">#REF!</definedName>
    <definedName name="XRefCopy87" localSheetId="15" hidden="1">#REF!</definedName>
    <definedName name="XRefCopy87" localSheetId="40" hidden="1">#REF!</definedName>
    <definedName name="XRefCopy87" hidden="1">#REF!</definedName>
    <definedName name="XRefCopy87Row" localSheetId="22" hidden="1">#REF!</definedName>
    <definedName name="XRefCopy87Row" localSheetId="23" hidden="1">#REF!</definedName>
    <definedName name="XRefCopy87Row" localSheetId="7" hidden="1">#REF!</definedName>
    <definedName name="XRefCopy87Row" localSheetId="19" hidden="1">#REF!</definedName>
    <definedName name="XRefCopy87Row" localSheetId="10" hidden="1">#REF!</definedName>
    <definedName name="XRefCopy87Row" localSheetId="11" hidden="1">#REF!</definedName>
    <definedName name="XRefCopy87Row" localSheetId="39" hidden="1">#REF!</definedName>
    <definedName name="XRefCopy87Row" localSheetId="15" hidden="1">#REF!</definedName>
    <definedName name="XRefCopy87Row" localSheetId="40" hidden="1">#REF!</definedName>
    <definedName name="XRefCopy87Row" hidden="1">#REF!</definedName>
    <definedName name="XRefCopy88" localSheetId="22" hidden="1">#REF!</definedName>
    <definedName name="XRefCopy88" localSheetId="23" hidden="1">#REF!</definedName>
    <definedName name="XRefCopy88" localSheetId="7" hidden="1">#REF!</definedName>
    <definedName name="XRefCopy88" localSheetId="19" hidden="1">#REF!</definedName>
    <definedName name="XRefCopy88" localSheetId="10" hidden="1">#REF!</definedName>
    <definedName name="XRefCopy88" localSheetId="11" hidden="1">#REF!</definedName>
    <definedName name="XRefCopy88" localSheetId="39" hidden="1">#REF!</definedName>
    <definedName name="XRefCopy88" localSheetId="15" hidden="1">#REF!</definedName>
    <definedName name="XRefCopy88" localSheetId="40" hidden="1">#REF!</definedName>
    <definedName name="XRefCopy88" hidden="1">#REF!</definedName>
    <definedName name="XRefCopy88Row" localSheetId="22" hidden="1">#REF!</definedName>
    <definedName name="XRefCopy88Row" localSheetId="23" hidden="1">#REF!</definedName>
    <definedName name="XRefCopy88Row" localSheetId="7" hidden="1">#REF!</definedName>
    <definedName name="XRefCopy88Row" localSheetId="19" hidden="1">#REF!</definedName>
    <definedName name="XRefCopy88Row" localSheetId="10" hidden="1">#REF!</definedName>
    <definedName name="XRefCopy88Row" localSheetId="11" hidden="1">#REF!</definedName>
    <definedName name="XRefCopy88Row" localSheetId="39" hidden="1">#REF!</definedName>
    <definedName name="XRefCopy88Row" localSheetId="15" hidden="1">#REF!</definedName>
    <definedName name="XRefCopy88Row" localSheetId="40" hidden="1">#REF!</definedName>
    <definedName name="XRefCopy88Row" hidden="1">#REF!</definedName>
    <definedName name="XRefCopy89" localSheetId="23" hidden="1">[239]Adições!#REF!</definedName>
    <definedName name="XRefCopy89" localSheetId="7" hidden="1">[239]Adições!#REF!</definedName>
    <definedName name="XRefCopy89" localSheetId="19" hidden="1">[239]Adições!#REF!</definedName>
    <definedName name="XRefCopy89" localSheetId="11" hidden="1">[239]Adições!#REF!</definedName>
    <definedName name="XRefCopy89" localSheetId="39" hidden="1">[239]Adições!#REF!</definedName>
    <definedName name="XRefCopy89" localSheetId="15" hidden="1">[239]Adições!#REF!</definedName>
    <definedName name="XRefCopy89" localSheetId="40" hidden="1">[239]Adições!#REF!</definedName>
    <definedName name="XRefCopy89" hidden="1">[239]Adições!#REF!</definedName>
    <definedName name="XRefCopy89Row" localSheetId="22" hidden="1">#REF!</definedName>
    <definedName name="XRefCopy89Row" localSheetId="23" hidden="1">#REF!</definedName>
    <definedName name="XRefCopy89Row" localSheetId="7" hidden="1">#REF!</definedName>
    <definedName name="XRefCopy89Row" localSheetId="19" hidden="1">#REF!</definedName>
    <definedName name="XRefCopy89Row" localSheetId="10" hidden="1">#REF!</definedName>
    <definedName name="XRefCopy89Row" localSheetId="11" hidden="1">#REF!</definedName>
    <definedName name="XRefCopy89Row" localSheetId="39" hidden="1">#REF!</definedName>
    <definedName name="XRefCopy89Row" localSheetId="15" hidden="1">#REF!</definedName>
    <definedName name="XRefCopy89Row" localSheetId="40" hidden="1">#REF!</definedName>
    <definedName name="XRefCopy89Row" hidden="1">#REF!</definedName>
    <definedName name="XRefCopy8Row" localSheetId="22" hidden="1">[250]XREF!#REF!</definedName>
    <definedName name="XRefCopy8Row" localSheetId="23" hidden="1">[250]XREF!#REF!</definedName>
    <definedName name="XRefCopy8Row" localSheetId="7" hidden="1">[250]XREF!#REF!</definedName>
    <definedName name="XRefCopy8Row" localSheetId="19" hidden="1">[250]XREF!#REF!</definedName>
    <definedName name="XRefCopy8Row" localSheetId="10" hidden="1">[250]XREF!#REF!</definedName>
    <definedName name="XRefCopy8Row" localSheetId="11" hidden="1">[250]XREF!#REF!</definedName>
    <definedName name="XRefCopy8Row" localSheetId="39" hidden="1">[250]XREF!#REF!</definedName>
    <definedName name="XRefCopy8Row" localSheetId="15" hidden="1">[250]XREF!#REF!</definedName>
    <definedName name="XRefCopy8Row" localSheetId="38" hidden="1">[250]XREF!#REF!</definedName>
    <definedName name="XRefCopy8Row" localSheetId="40" hidden="1">[250]XREF!#REF!</definedName>
    <definedName name="XRefCopy8Row" localSheetId="37" hidden="1">[250]XREF!#REF!</definedName>
    <definedName name="XRefCopy8Row" hidden="1">[250]XREF!#REF!</definedName>
    <definedName name="XRefCopy9" localSheetId="22" hidden="1">#REF!</definedName>
    <definedName name="XRefCopy9" localSheetId="23" hidden="1">#REF!</definedName>
    <definedName name="XRefCopy9" localSheetId="7" hidden="1">#REF!</definedName>
    <definedName name="XRefCopy9" localSheetId="19" hidden="1">#REF!</definedName>
    <definedName name="XRefCopy9" localSheetId="10" hidden="1">#REF!</definedName>
    <definedName name="XRefCopy9" localSheetId="11" hidden="1">#REF!</definedName>
    <definedName name="XRefCopy9" localSheetId="39" hidden="1">#REF!</definedName>
    <definedName name="XRefCopy9" localSheetId="15" hidden="1">#REF!</definedName>
    <definedName name="XRefCopy9" localSheetId="38" hidden="1">#REF!</definedName>
    <definedName name="XRefCopy9" localSheetId="40" hidden="1">#REF!</definedName>
    <definedName name="XRefCopy9" localSheetId="37" hidden="1">#REF!</definedName>
    <definedName name="XRefCopy9" hidden="1">#REF!</definedName>
    <definedName name="XRefCopy90" localSheetId="22" hidden="1">#REF!</definedName>
    <definedName name="XRefCopy90" localSheetId="23" hidden="1">#REF!</definedName>
    <definedName name="XRefCopy90" localSheetId="7" hidden="1">#REF!</definedName>
    <definedName name="XRefCopy90" localSheetId="19" hidden="1">#REF!</definedName>
    <definedName name="XRefCopy90" localSheetId="10" hidden="1">#REF!</definedName>
    <definedName name="XRefCopy90" localSheetId="11" hidden="1">#REF!</definedName>
    <definedName name="XRefCopy90" localSheetId="39" hidden="1">#REF!</definedName>
    <definedName name="XRefCopy90" localSheetId="15" hidden="1">#REF!</definedName>
    <definedName name="XRefCopy90" localSheetId="40" hidden="1">#REF!</definedName>
    <definedName name="XRefCopy90" hidden="1">#REF!</definedName>
    <definedName name="XRefCopy90Row" localSheetId="22" hidden="1">#REF!</definedName>
    <definedName name="XRefCopy90Row" localSheetId="23" hidden="1">#REF!</definedName>
    <definedName name="XRefCopy90Row" localSheetId="7" hidden="1">#REF!</definedName>
    <definedName name="XRefCopy90Row" localSheetId="19" hidden="1">#REF!</definedName>
    <definedName name="XRefCopy90Row" localSheetId="10" hidden="1">#REF!</definedName>
    <definedName name="XRefCopy90Row" localSheetId="11" hidden="1">#REF!</definedName>
    <definedName name="XRefCopy90Row" localSheetId="39" hidden="1">#REF!</definedName>
    <definedName name="XRefCopy90Row" localSheetId="15" hidden="1">#REF!</definedName>
    <definedName name="XRefCopy90Row" localSheetId="40" hidden="1">#REF!</definedName>
    <definedName name="XRefCopy90Row" hidden="1">#REF!</definedName>
    <definedName name="XRefCopy91" localSheetId="22" hidden="1">#REF!</definedName>
    <definedName name="XRefCopy91" localSheetId="23" hidden="1">#REF!</definedName>
    <definedName name="XRefCopy91" localSheetId="7" hidden="1">#REF!</definedName>
    <definedName name="XRefCopy91" localSheetId="19" hidden="1">#REF!</definedName>
    <definedName name="XRefCopy91" localSheetId="10" hidden="1">#REF!</definedName>
    <definedName name="XRefCopy91" localSheetId="11" hidden="1">#REF!</definedName>
    <definedName name="XRefCopy91" localSheetId="39" hidden="1">#REF!</definedName>
    <definedName name="XRefCopy91" localSheetId="15" hidden="1">#REF!</definedName>
    <definedName name="XRefCopy91" localSheetId="40" hidden="1">#REF!</definedName>
    <definedName name="XRefCopy91" hidden="1">#REF!</definedName>
    <definedName name="XRefCopy91Row" localSheetId="22" hidden="1">#REF!</definedName>
    <definedName name="XRefCopy91Row" localSheetId="23" hidden="1">#REF!</definedName>
    <definedName name="XRefCopy91Row" localSheetId="7" hidden="1">#REF!</definedName>
    <definedName name="XRefCopy91Row" localSheetId="19" hidden="1">#REF!</definedName>
    <definedName name="XRefCopy91Row" localSheetId="10" hidden="1">#REF!</definedName>
    <definedName name="XRefCopy91Row" localSheetId="11" hidden="1">#REF!</definedName>
    <definedName name="XRefCopy91Row" localSheetId="39" hidden="1">#REF!</definedName>
    <definedName name="XRefCopy91Row" localSheetId="15" hidden="1">#REF!</definedName>
    <definedName name="XRefCopy91Row" localSheetId="40" hidden="1">#REF!</definedName>
    <definedName name="XRefCopy91Row" hidden="1">#REF!</definedName>
    <definedName name="XRefCopy92" localSheetId="23" hidden="1">[239]Mapa!#REF!</definedName>
    <definedName name="XRefCopy92" localSheetId="7" hidden="1">[239]Mapa!#REF!</definedName>
    <definedName name="XRefCopy92" localSheetId="19" hidden="1">[239]Mapa!#REF!</definedName>
    <definedName name="XRefCopy92" localSheetId="11" hidden="1">[239]Mapa!#REF!</definedName>
    <definedName name="XRefCopy92" localSheetId="39" hidden="1">[239]Mapa!#REF!</definedName>
    <definedName name="XRefCopy92" localSheetId="15" hidden="1">[239]Mapa!#REF!</definedName>
    <definedName name="XRefCopy92" localSheetId="40" hidden="1">[239]Mapa!#REF!</definedName>
    <definedName name="XRefCopy92" hidden="1">[239]Mapa!#REF!</definedName>
    <definedName name="XRefCopy92Row" localSheetId="22" hidden="1">#REF!</definedName>
    <definedName name="XRefCopy92Row" localSheetId="23" hidden="1">#REF!</definedName>
    <definedName name="XRefCopy92Row" localSheetId="7" hidden="1">#REF!</definedName>
    <definedName name="XRefCopy92Row" localSheetId="19" hidden="1">#REF!</definedName>
    <definedName name="XRefCopy92Row" localSheetId="10" hidden="1">#REF!</definedName>
    <definedName name="XRefCopy92Row" localSheetId="11" hidden="1">#REF!</definedName>
    <definedName name="XRefCopy92Row" localSheetId="39" hidden="1">#REF!</definedName>
    <definedName name="XRefCopy92Row" localSheetId="15" hidden="1">#REF!</definedName>
    <definedName name="XRefCopy92Row" localSheetId="40" hidden="1">#REF!</definedName>
    <definedName name="XRefCopy92Row" hidden="1">#REF!</definedName>
    <definedName name="XRefCopy93" localSheetId="22" hidden="1">#REF!</definedName>
    <definedName name="XRefCopy93" localSheetId="23" hidden="1">#REF!</definedName>
    <definedName name="XRefCopy93" localSheetId="7" hidden="1">#REF!</definedName>
    <definedName name="XRefCopy93" localSheetId="19" hidden="1">#REF!</definedName>
    <definedName name="XRefCopy93" localSheetId="10" hidden="1">#REF!</definedName>
    <definedName name="XRefCopy93" localSheetId="11" hidden="1">#REF!</definedName>
    <definedName name="XRefCopy93" localSheetId="39" hidden="1">#REF!</definedName>
    <definedName name="XRefCopy93" localSheetId="15" hidden="1">#REF!</definedName>
    <definedName name="XRefCopy93" localSheetId="40" hidden="1">#REF!</definedName>
    <definedName name="XRefCopy93" hidden="1">#REF!</definedName>
    <definedName name="XRefCopy93Row" localSheetId="22" hidden="1">#REF!</definedName>
    <definedName name="XRefCopy93Row" localSheetId="23" hidden="1">#REF!</definedName>
    <definedName name="XRefCopy93Row" localSheetId="7" hidden="1">#REF!</definedName>
    <definedName name="XRefCopy93Row" localSheetId="19" hidden="1">#REF!</definedName>
    <definedName name="XRefCopy93Row" localSheetId="10" hidden="1">#REF!</definedName>
    <definedName name="XRefCopy93Row" localSheetId="11" hidden="1">#REF!</definedName>
    <definedName name="XRefCopy93Row" localSheetId="39" hidden="1">#REF!</definedName>
    <definedName name="XRefCopy93Row" localSheetId="15" hidden="1">#REF!</definedName>
    <definedName name="XRefCopy93Row" localSheetId="40" hidden="1">#REF!</definedName>
    <definedName name="XRefCopy93Row" hidden="1">#REF!</definedName>
    <definedName name="XRefCopy94" localSheetId="22" hidden="1">#REF!</definedName>
    <definedName name="XRefCopy94" localSheetId="23" hidden="1">#REF!</definedName>
    <definedName name="XRefCopy94" localSheetId="7" hidden="1">#REF!</definedName>
    <definedName name="XRefCopy94" localSheetId="19" hidden="1">#REF!</definedName>
    <definedName name="XRefCopy94" localSheetId="10" hidden="1">#REF!</definedName>
    <definedName name="XRefCopy94" localSheetId="11" hidden="1">#REF!</definedName>
    <definedName name="XRefCopy94" localSheetId="39" hidden="1">#REF!</definedName>
    <definedName name="XRefCopy94" localSheetId="15" hidden="1">#REF!</definedName>
    <definedName name="XRefCopy94" localSheetId="40" hidden="1">#REF!</definedName>
    <definedName name="XRefCopy94" hidden="1">#REF!</definedName>
    <definedName name="XRefCopy94Row" localSheetId="22" hidden="1">#REF!</definedName>
    <definedName name="XRefCopy94Row" localSheetId="23" hidden="1">#REF!</definedName>
    <definedName name="XRefCopy94Row" localSheetId="7" hidden="1">#REF!</definedName>
    <definedName name="XRefCopy94Row" localSheetId="19" hidden="1">#REF!</definedName>
    <definedName name="XRefCopy94Row" localSheetId="10" hidden="1">#REF!</definedName>
    <definedName name="XRefCopy94Row" localSheetId="11" hidden="1">#REF!</definedName>
    <definedName name="XRefCopy94Row" localSheetId="39" hidden="1">#REF!</definedName>
    <definedName name="XRefCopy94Row" localSheetId="15" hidden="1">#REF!</definedName>
    <definedName name="XRefCopy94Row" localSheetId="40" hidden="1">#REF!</definedName>
    <definedName name="XRefCopy94Row" hidden="1">#REF!</definedName>
    <definedName name="XRefCopy95" localSheetId="22" hidden="1">#REF!</definedName>
    <definedName name="XRefCopy95" localSheetId="23" hidden="1">#REF!</definedName>
    <definedName name="XRefCopy95" localSheetId="7" hidden="1">#REF!</definedName>
    <definedName name="XRefCopy95" localSheetId="19" hidden="1">#REF!</definedName>
    <definedName name="XRefCopy95" localSheetId="10" hidden="1">#REF!</definedName>
    <definedName name="XRefCopy95" localSheetId="11" hidden="1">#REF!</definedName>
    <definedName name="XRefCopy95" localSheetId="39" hidden="1">#REF!</definedName>
    <definedName name="XRefCopy95" localSheetId="15" hidden="1">#REF!</definedName>
    <definedName name="XRefCopy95" localSheetId="40" hidden="1">#REF!</definedName>
    <definedName name="XRefCopy95" hidden="1">#REF!</definedName>
    <definedName name="XRefCopy95Row" localSheetId="22" hidden="1">#REF!</definedName>
    <definedName name="XRefCopy95Row" localSheetId="23" hidden="1">#REF!</definedName>
    <definedName name="XRefCopy95Row" localSheetId="7" hidden="1">#REF!</definedName>
    <definedName name="XRefCopy95Row" localSheetId="19" hidden="1">#REF!</definedName>
    <definedName name="XRefCopy95Row" localSheetId="10" hidden="1">#REF!</definedName>
    <definedName name="XRefCopy95Row" localSheetId="11" hidden="1">#REF!</definedName>
    <definedName name="XRefCopy95Row" localSheetId="39" hidden="1">#REF!</definedName>
    <definedName name="XRefCopy95Row" localSheetId="15" hidden="1">#REF!</definedName>
    <definedName name="XRefCopy95Row" localSheetId="40" hidden="1">#REF!</definedName>
    <definedName name="XRefCopy95Row" hidden="1">#REF!</definedName>
    <definedName name="XRefCopy96" localSheetId="23" hidden="1">[239]Mapa!#REF!</definedName>
    <definedName name="XRefCopy96" localSheetId="7" hidden="1">[239]Mapa!#REF!</definedName>
    <definedName name="XRefCopy96" localSheetId="19" hidden="1">[239]Mapa!#REF!</definedName>
    <definedName name="XRefCopy96" localSheetId="11" hidden="1">[239]Mapa!#REF!</definedName>
    <definedName name="XRefCopy96" localSheetId="39" hidden="1">[239]Mapa!#REF!</definedName>
    <definedName name="XRefCopy96" localSheetId="15" hidden="1">[239]Mapa!#REF!</definedName>
    <definedName name="XRefCopy96" localSheetId="40" hidden="1">[239]Mapa!#REF!</definedName>
    <definedName name="XRefCopy96" hidden="1">[239]Mapa!#REF!</definedName>
    <definedName name="XRefCopy96Row" localSheetId="22" hidden="1">#REF!</definedName>
    <definedName name="XRefCopy96Row" localSheetId="23" hidden="1">#REF!</definedName>
    <definedName name="XRefCopy96Row" localSheetId="7" hidden="1">#REF!</definedName>
    <definedName name="XRefCopy96Row" localSheetId="19" hidden="1">#REF!</definedName>
    <definedName name="XRefCopy96Row" localSheetId="10" hidden="1">#REF!</definedName>
    <definedName name="XRefCopy96Row" localSheetId="11" hidden="1">#REF!</definedName>
    <definedName name="XRefCopy96Row" localSheetId="39" hidden="1">#REF!</definedName>
    <definedName name="XRefCopy96Row" localSheetId="15" hidden="1">#REF!</definedName>
    <definedName name="XRefCopy96Row" localSheetId="40" hidden="1">#REF!</definedName>
    <definedName name="XRefCopy96Row" hidden="1">#REF!</definedName>
    <definedName name="XRefCopy97" localSheetId="22" hidden="1">#REF!</definedName>
    <definedName name="XRefCopy97" localSheetId="23" hidden="1">#REF!</definedName>
    <definedName name="XRefCopy97" localSheetId="7" hidden="1">#REF!</definedName>
    <definedName name="XRefCopy97" localSheetId="19" hidden="1">#REF!</definedName>
    <definedName name="XRefCopy97" localSheetId="10" hidden="1">#REF!</definedName>
    <definedName name="XRefCopy97" localSheetId="11" hidden="1">#REF!</definedName>
    <definedName name="XRefCopy97" localSheetId="39" hidden="1">#REF!</definedName>
    <definedName name="XRefCopy97" localSheetId="15" hidden="1">#REF!</definedName>
    <definedName name="XRefCopy97" localSheetId="40" hidden="1">#REF!</definedName>
    <definedName name="XRefCopy97" hidden="1">#REF!</definedName>
    <definedName name="XRefCopy97Row" localSheetId="22" hidden="1">#REF!</definedName>
    <definedName name="XRefCopy97Row" localSheetId="23" hidden="1">#REF!</definedName>
    <definedName name="XRefCopy97Row" localSheetId="7" hidden="1">#REF!</definedName>
    <definedName name="XRefCopy97Row" localSheetId="19" hidden="1">#REF!</definedName>
    <definedName name="XRefCopy97Row" localSheetId="10" hidden="1">#REF!</definedName>
    <definedName name="XRefCopy97Row" localSheetId="11" hidden="1">#REF!</definedName>
    <definedName name="XRefCopy97Row" localSheetId="39" hidden="1">#REF!</definedName>
    <definedName name="XRefCopy97Row" localSheetId="15" hidden="1">#REF!</definedName>
    <definedName name="XRefCopy97Row" localSheetId="40" hidden="1">#REF!</definedName>
    <definedName name="XRefCopy97Row" hidden="1">#REF!</definedName>
    <definedName name="XRefCopy99">'[251]Mapa 31.08.02'!#REF!</definedName>
    <definedName name="XRefCopy99Row" localSheetId="23">#REF!</definedName>
    <definedName name="XRefCopy99Row" localSheetId="39">#REF!</definedName>
    <definedName name="XRefCopy99Row">#REF!</definedName>
    <definedName name="XRefCopy9Row" localSheetId="22" hidden="1">#REF!</definedName>
    <definedName name="XRefCopy9Row" localSheetId="23" hidden="1">#REF!</definedName>
    <definedName name="XRefCopy9Row" localSheetId="7" hidden="1">#REF!</definedName>
    <definedName name="XRefCopy9Row" localSheetId="19" hidden="1">#REF!</definedName>
    <definedName name="XRefCopy9Row" localSheetId="10" hidden="1">#REF!</definedName>
    <definedName name="XRefCopy9Row" localSheetId="11" hidden="1">#REF!</definedName>
    <definedName name="XRefCopy9Row" localSheetId="39" hidden="1">#REF!</definedName>
    <definedName name="XRefCopy9Row" localSheetId="15" hidden="1">#REF!</definedName>
    <definedName name="XRefCopy9Row" localSheetId="38" hidden="1">#REF!</definedName>
    <definedName name="XRefCopy9Row" localSheetId="40" hidden="1">#REF!</definedName>
    <definedName name="XRefCopy9Row" localSheetId="37" hidden="1">#REF!</definedName>
    <definedName name="XRefCopy9Row" hidden="1">#REF!</definedName>
    <definedName name="XRefCopyRangeCount" localSheetId="39" hidden="1">3</definedName>
    <definedName name="XRefCopyRangeCount" hidden="1">3</definedName>
    <definedName name="XRefPaste1" localSheetId="22" hidden="1">#REF!</definedName>
    <definedName name="XRefPaste1" localSheetId="23" hidden="1">#REF!</definedName>
    <definedName name="XRefPaste1" localSheetId="7" hidden="1">#REF!</definedName>
    <definedName name="XRefPaste1" localSheetId="19" hidden="1">#REF!</definedName>
    <definedName name="XRefPaste1" localSheetId="10" hidden="1">#REF!</definedName>
    <definedName name="XRefPaste1" localSheetId="11" hidden="1">#REF!</definedName>
    <definedName name="XRefPaste1" localSheetId="39" hidden="1">#REF!</definedName>
    <definedName name="XRefPaste1" localSheetId="15" hidden="1">#REF!</definedName>
    <definedName name="XRefPaste1" localSheetId="40" hidden="1">#REF!</definedName>
    <definedName name="XRefPaste1" hidden="1">#REF!</definedName>
    <definedName name="XRefPaste10" localSheetId="22" hidden="1">#REF!</definedName>
    <definedName name="XRefPaste10" localSheetId="23" hidden="1">#REF!</definedName>
    <definedName name="XRefPaste10" localSheetId="7" hidden="1">#REF!</definedName>
    <definedName name="XRefPaste10" localSheetId="19" hidden="1">#REF!</definedName>
    <definedName name="XRefPaste10" localSheetId="10" hidden="1">#REF!</definedName>
    <definedName name="XRefPaste10" localSheetId="11" hidden="1">#REF!</definedName>
    <definedName name="XRefPaste10" localSheetId="39" hidden="1">#REF!</definedName>
    <definedName name="XRefPaste10" localSheetId="15" hidden="1">#REF!</definedName>
    <definedName name="XRefPaste10" localSheetId="40" hidden="1">#REF!</definedName>
    <definedName name="XRefPaste10" hidden="1">#REF!</definedName>
    <definedName name="XRefPaste100Row" localSheetId="22" hidden="1">[252]XREF!#REF!</definedName>
    <definedName name="XRefPaste100Row" localSheetId="23" hidden="1">[252]XREF!#REF!</definedName>
    <definedName name="XRefPaste100Row" localSheetId="7" hidden="1">[252]XREF!#REF!</definedName>
    <definedName name="XRefPaste100Row" localSheetId="19" hidden="1">[252]XREF!#REF!</definedName>
    <definedName name="XRefPaste100Row" localSheetId="10" hidden="1">[252]XREF!#REF!</definedName>
    <definedName name="XRefPaste100Row" localSheetId="11" hidden="1">[252]XREF!#REF!</definedName>
    <definedName name="XRefPaste100Row" localSheetId="39" hidden="1">[252]XREF!#REF!</definedName>
    <definedName name="XRefPaste100Row" localSheetId="15" hidden="1">[252]XREF!#REF!</definedName>
    <definedName name="XRefPaste100Row" localSheetId="40" hidden="1">[252]XREF!#REF!</definedName>
    <definedName name="XRefPaste100Row" hidden="1">[252]XREF!#REF!</definedName>
    <definedName name="XRefPaste10Row" localSheetId="22" hidden="1">#REF!</definedName>
    <definedName name="XRefPaste10Row" localSheetId="23" hidden="1">#REF!</definedName>
    <definedName name="XRefPaste10Row" localSheetId="7" hidden="1">#REF!</definedName>
    <definedName name="XRefPaste10Row" localSheetId="19" hidden="1">#REF!</definedName>
    <definedName name="XRefPaste10Row" localSheetId="10" hidden="1">#REF!</definedName>
    <definedName name="XRefPaste10Row" localSheetId="11" hidden="1">#REF!</definedName>
    <definedName name="XRefPaste10Row" localSheetId="39" hidden="1">#REF!</definedName>
    <definedName name="XRefPaste10Row" localSheetId="15" hidden="1">#REF!</definedName>
    <definedName name="XRefPaste10Row" localSheetId="40" hidden="1">#REF!</definedName>
    <definedName name="XRefPaste10Row" hidden="1">#REF!</definedName>
    <definedName name="XRefPaste11" localSheetId="22" hidden="1">#REF!</definedName>
    <definedName name="XRefPaste11" localSheetId="23" hidden="1">#REF!</definedName>
    <definedName name="XRefPaste11" localSheetId="7" hidden="1">#REF!</definedName>
    <definedName name="XRefPaste11" localSheetId="19" hidden="1">#REF!</definedName>
    <definedName name="XRefPaste11" localSheetId="10" hidden="1">#REF!</definedName>
    <definedName name="XRefPaste11" localSheetId="11" hidden="1">#REF!</definedName>
    <definedName name="XRefPaste11" localSheetId="39" hidden="1">#REF!</definedName>
    <definedName name="XRefPaste11" localSheetId="15" hidden="1">#REF!</definedName>
    <definedName name="XRefPaste11" localSheetId="40" hidden="1">#REF!</definedName>
    <definedName name="XRefPaste11" hidden="1">#REF!</definedName>
    <definedName name="XRefPaste11Row" localSheetId="22" hidden="1">#REF!</definedName>
    <definedName name="XRefPaste11Row" localSheetId="23" hidden="1">#REF!</definedName>
    <definedName name="XRefPaste11Row" localSheetId="7" hidden="1">#REF!</definedName>
    <definedName name="XRefPaste11Row" localSheetId="19" hidden="1">#REF!</definedName>
    <definedName name="XRefPaste11Row" localSheetId="10" hidden="1">#REF!</definedName>
    <definedName name="XRefPaste11Row" localSheetId="11" hidden="1">#REF!</definedName>
    <definedName name="XRefPaste11Row" localSheetId="39" hidden="1">#REF!</definedName>
    <definedName name="XRefPaste11Row" localSheetId="15" hidden="1">#REF!</definedName>
    <definedName name="XRefPaste11Row" localSheetId="40" hidden="1">#REF!</definedName>
    <definedName name="XRefPaste11Row" hidden="1">#REF!</definedName>
    <definedName name="XRefPaste12" localSheetId="22" hidden="1">#REF!</definedName>
    <definedName name="XRefPaste12" localSheetId="23" hidden="1">#REF!</definedName>
    <definedName name="XRefPaste12" localSheetId="7" hidden="1">#REF!</definedName>
    <definedName name="XRefPaste12" localSheetId="19" hidden="1">#REF!</definedName>
    <definedName name="XRefPaste12" localSheetId="10" hidden="1">#REF!</definedName>
    <definedName name="XRefPaste12" localSheetId="11" hidden="1">#REF!</definedName>
    <definedName name="XRefPaste12" localSheetId="39" hidden="1">#REF!</definedName>
    <definedName name="XRefPaste12" localSheetId="15" hidden="1">#REF!</definedName>
    <definedName name="XRefPaste12" localSheetId="40" hidden="1">#REF!</definedName>
    <definedName name="XRefPaste12" hidden="1">#REF!</definedName>
    <definedName name="XRefPaste12Row" localSheetId="22" hidden="1">#REF!</definedName>
    <definedName name="XRefPaste12Row" localSheetId="23" hidden="1">#REF!</definedName>
    <definedName name="XRefPaste12Row" localSheetId="7" hidden="1">#REF!</definedName>
    <definedName name="XRefPaste12Row" localSheetId="19" hidden="1">#REF!</definedName>
    <definedName name="XRefPaste12Row" localSheetId="10" hidden="1">#REF!</definedName>
    <definedName name="XRefPaste12Row" localSheetId="11" hidden="1">#REF!</definedName>
    <definedName name="XRefPaste12Row" localSheetId="39" hidden="1">#REF!</definedName>
    <definedName name="XRefPaste12Row" localSheetId="15" hidden="1">#REF!</definedName>
    <definedName name="XRefPaste12Row" localSheetId="40" hidden="1">#REF!</definedName>
    <definedName name="XRefPaste12Row" hidden="1">#REF!</definedName>
    <definedName name="XRefPaste13" localSheetId="23" hidden="1">[245]Lead!#REF!</definedName>
    <definedName name="XRefPaste13" localSheetId="7" hidden="1">[245]Lead!#REF!</definedName>
    <definedName name="XRefPaste13" localSheetId="19" hidden="1">[245]Lead!#REF!</definedName>
    <definedName name="XRefPaste13" localSheetId="11" hidden="1">[245]Lead!#REF!</definedName>
    <definedName name="XRefPaste13" localSheetId="39" hidden="1">[245]Lead!#REF!</definedName>
    <definedName name="XRefPaste13" localSheetId="15" hidden="1">[245]Lead!#REF!</definedName>
    <definedName name="XRefPaste13" localSheetId="40" hidden="1">[245]Lead!#REF!</definedName>
    <definedName name="XRefPaste13" hidden="1">[245]Lead!#REF!</definedName>
    <definedName name="XRefPaste13Row" localSheetId="22" hidden="1">#REF!</definedName>
    <definedName name="XRefPaste13Row" localSheetId="23" hidden="1">#REF!</definedName>
    <definedName name="XRefPaste13Row" localSheetId="7" hidden="1">#REF!</definedName>
    <definedName name="XRefPaste13Row" localSheetId="19" hidden="1">#REF!</definedName>
    <definedName name="XRefPaste13Row" localSheetId="10" hidden="1">#REF!</definedName>
    <definedName name="XRefPaste13Row" localSheetId="11" hidden="1">#REF!</definedName>
    <definedName name="XRefPaste13Row" localSheetId="39" hidden="1">#REF!</definedName>
    <definedName name="XRefPaste13Row" localSheetId="15" hidden="1">#REF!</definedName>
    <definedName name="XRefPaste13Row" localSheetId="40" hidden="1">#REF!</definedName>
    <definedName name="XRefPaste13Row" hidden="1">#REF!</definedName>
    <definedName name="XRefPaste14" localSheetId="22" hidden="1">#REF!</definedName>
    <definedName name="XRefPaste14" localSheetId="23" hidden="1">#REF!</definedName>
    <definedName name="XRefPaste14" localSheetId="7" hidden="1">#REF!</definedName>
    <definedName name="XRefPaste14" localSheetId="19" hidden="1">#REF!</definedName>
    <definedName name="XRefPaste14" localSheetId="10" hidden="1">#REF!</definedName>
    <definedName name="XRefPaste14" localSheetId="11" hidden="1">#REF!</definedName>
    <definedName name="XRefPaste14" localSheetId="39" hidden="1">#REF!</definedName>
    <definedName name="XRefPaste14" localSheetId="15" hidden="1">#REF!</definedName>
    <definedName name="XRefPaste14" localSheetId="40" hidden="1">#REF!</definedName>
    <definedName name="XRefPaste14" hidden="1">#REF!</definedName>
    <definedName name="XRefPaste14Row" localSheetId="22" hidden="1">#REF!</definedName>
    <definedName name="XRefPaste14Row" localSheetId="23" hidden="1">#REF!</definedName>
    <definedName name="XRefPaste14Row" localSheetId="7" hidden="1">#REF!</definedName>
    <definedName name="XRefPaste14Row" localSheetId="19" hidden="1">#REF!</definedName>
    <definedName name="XRefPaste14Row" localSheetId="10" hidden="1">#REF!</definedName>
    <definedName name="XRefPaste14Row" localSheetId="11" hidden="1">#REF!</definedName>
    <definedName name="XRefPaste14Row" localSheetId="39" hidden="1">#REF!</definedName>
    <definedName name="XRefPaste14Row" localSheetId="15" hidden="1">#REF!</definedName>
    <definedName name="XRefPaste14Row" localSheetId="40" hidden="1">#REF!</definedName>
    <definedName name="XRefPaste14Row" hidden="1">#REF!</definedName>
    <definedName name="XRefPaste15" localSheetId="22" hidden="1">#REF!</definedName>
    <definedName name="XRefPaste15" localSheetId="23" hidden="1">#REF!</definedName>
    <definedName name="XRefPaste15" localSheetId="7" hidden="1">#REF!</definedName>
    <definedName name="XRefPaste15" localSheetId="19" hidden="1">#REF!</definedName>
    <definedName name="XRefPaste15" localSheetId="10" hidden="1">#REF!</definedName>
    <definedName name="XRefPaste15" localSheetId="11" hidden="1">#REF!</definedName>
    <definedName name="XRefPaste15" localSheetId="39" hidden="1">#REF!</definedName>
    <definedName name="XRefPaste15" localSheetId="15" hidden="1">#REF!</definedName>
    <definedName name="XRefPaste15" localSheetId="40" hidden="1">#REF!</definedName>
    <definedName name="XRefPaste15" hidden="1">#REF!</definedName>
    <definedName name="XRefPaste15Row" localSheetId="22" hidden="1">#REF!</definedName>
    <definedName name="XRefPaste15Row" localSheetId="23" hidden="1">#REF!</definedName>
    <definedName name="XRefPaste15Row" localSheetId="7" hidden="1">#REF!</definedName>
    <definedName name="XRefPaste15Row" localSheetId="19" hidden="1">#REF!</definedName>
    <definedName name="XRefPaste15Row" localSheetId="10" hidden="1">#REF!</definedName>
    <definedName name="XRefPaste15Row" localSheetId="11" hidden="1">#REF!</definedName>
    <definedName name="XRefPaste15Row" localSheetId="39" hidden="1">#REF!</definedName>
    <definedName name="XRefPaste15Row" localSheetId="15" hidden="1">#REF!</definedName>
    <definedName name="XRefPaste15Row" localSheetId="40" hidden="1">#REF!</definedName>
    <definedName name="XRefPaste15Row" hidden="1">#REF!</definedName>
    <definedName name="XRefPaste16" localSheetId="22" hidden="1">#REF!</definedName>
    <definedName name="XRefPaste16" localSheetId="23" hidden="1">#REF!</definedName>
    <definedName name="XRefPaste16" localSheetId="7" hidden="1">#REF!</definedName>
    <definedName name="XRefPaste16" localSheetId="19" hidden="1">#REF!</definedName>
    <definedName name="XRefPaste16" localSheetId="10" hidden="1">#REF!</definedName>
    <definedName name="XRefPaste16" localSheetId="11" hidden="1">#REF!</definedName>
    <definedName name="XRefPaste16" localSheetId="39" hidden="1">#REF!</definedName>
    <definedName name="XRefPaste16" localSheetId="15" hidden="1">#REF!</definedName>
    <definedName name="XRefPaste16" localSheetId="40" hidden="1">#REF!</definedName>
    <definedName name="XRefPaste16" hidden="1">#REF!</definedName>
    <definedName name="XRefPaste16Row" localSheetId="23" hidden="1">[241]XREF!#REF!</definedName>
    <definedName name="XRefPaste16Row" localSheetId="7" hidden="1">[241]XREF!#REF!</definedName>
    <definedName name="XRefPaste16Row" localSheetId="19" hidden="1">[241]XREF!#REF!</definedName>
    <definedName name="XRefPaste16Row" localSheetId="11" hidden="1">[241]XREF!#REF!</definedName>
    <definedName name="XRefPaste16Row" localSheetId="39" hidden="1">[241]XREF!#REF!</definedName>
    <definedName name="XRefPaste16Row" localSheetId="15" hidden="1">[241]XREF!#REF!</definedName>
    <definedName name="XRefPaste16Row" localSheetId="40" hidden="1">[241]XREF!#REF!</definedName>
    <definedName name="XRefPaste16Row" hidden="1">[241]XREF!#REF!</definedName>
    <definedName name="XRefPaste17" localSheetId="22" hidden="1">#REF!</definedName>
    <definedName name="XRefPaste17" localSheetId="23" hidden="1">#REF!</definedName>
    <definedName name="XRefPaste17" localSheetId="7" hidden="1">#REF!</definedName>
    <definedName name="XRefPaste17" localSheetId="19" hidden="1">#REF!</definedName>
    <definedName name="XRefPaste17" localSheetId="10" hidden="1">#REF!</definedName>
    <definedName name="XRefPaste17" localSheetId="11" hidden="1">#REF!</definedName>
    <definedName name="XRefPaste17" localSheetId="39" hidden="1">#REF!</definedName>
    <definedName name="XRefPaste17" localSheetId="15" hidden="1">#REF!</definedName>
    <definedName name="XRefPaste17" localSheetId="40" hidden="1">#REF!</definedName>
    <definedName name="XRefPaste17" hidden="1">#REF!</definedName>
    <definedName name="XRefPaste17Row" localSheetId="22" hidden="1">[241]XREF!#REF!</definedName>
    <definedName name="XRefPaste17Row" localSheetId="23" hidden="1">[241]XREF!#REF!</definedName>
    <definedName name="XRefPaste17Row" localSheetId="7" hidden="1">[241]XREF!#REF!</definedName>
    <definedName name="XRefPaste17Row" localSheetId="19" hidden="1">[241]XREF!#REF!</definedName>
    <definedName name="XRefPaste17Row" localSheetId="10" hidden="1">[241]XREF!#REF!</definedName>
    <definedName name="XRefPaste17Row" localSheetId="11" hidden="1">[241]XREF!#REF!</definedName>
    <definedName name="XRefPaste17Row" localSheetId="39" hidden="1">[241]XREF!#REF!</definedName>
    <definedName name="XRefPaste17Row" localSheetId="15" hidden="1">[241]XREF!#REF!</definedName>
    <definedName name="XRefPaste17Row" localSheetId="40" hidden="1">[241]XREF!#REF!</definedName>
    <definedName name="XRefPaste17Row" hidden="1">[241]XREF!#REF!</definedName>
    <definedName name="XRefPaste18" localSheetId="22" hidden="1">#REF!</definedName>
    <definedName name="XRefPaste18" localSheetId="23" hidden="1">#REF!</definedName>
    <definedName name="XRefPaste18" localSheetId="7" hidden="1">#REF!</definedName>
    <definedName name="XRefPaste18" localSheetId="19" hidden="1">#REF!</definedName>
    <definedName name="XRefPaste18" localSheetId="10" hidden="1">#REF!</definedName>
    <definedName name="XRefPaste18" localSheetId="11" hidden="1">#REF!</definedName>
    <definedName name="XRefPaste18" localSheetId="39" hidden="1">#REF!</definedName>
    <definedName name="XRefPaste18" localSheetId="15" hidden="1">#REF!</definedName>
    <definedName name="XRefPaste18" localSheetId="40" hidden="1">#REF!</definedName>
    <definedName name="XRefPaste18" hidden="1">#REF!</definedName>
    <definedName name="XRefPaste18Row" localSheetId="22" hidden="1">[241]XREF!#REF!</definedName>
    <definedName name="XRefPaste18Row" localSheetId="23" hidden="1">[241]XREF!#REF!</definedName>
    <definedName name="XRefPaste18Row" localSheetId="7" hidden="1">[241]XREF!#REF!</definedName>
    <definedName name="XRefPaste18Row" localSheetId="19" hidden="1">[241]XREF!#REF!</definedName>
    <definedName name="XRefPaste18Row" localSheetId="10" hidden="1">[241]XREF!#REF!</definedName>
    <definedName name="XRefPaste18Row" localSheetId="11" hidden="1">[241]XREF!#REF!</definedName>
    <definedName name="XRefPaste18Row" localSheetId="39" hidden="1">[241]XREF!#REF!</definedName>
    <definedName name="XRefPaste18Row" localSheetId="15" hidden="1">[241]XREF!#REF!</definedName>
    <definedName name="XRefPaste18Row" localSheetId="40" hidden="1">[241]XREF!#REF!</definedName>
    <definedName name="XRefPaste18Row" hidden="1">[241]XREF!#REF!</definedName>
    <definedName name="XRefPaste19" localSheetId="22" hidden="1">#REF!</definedName>
    <definedName name="XRefPaste19" localSheetId="23" hidden="1">#REF!</definedName>
    <definedName name="XRefPaste19" localSheetId="7" hidden="1">#REF!</definedName>
    <definedName name="XRefPaste19" localSheetId="19" hidden="1">#REF!</definedName>
    <definedName name="XRefPaste19" localSheetId="10" hidden="1">#REF!</definedName>
    <definedName name="XRefPaste19" localSheetId="11" hidden="1">#REF!</definedName>
    <definedName name="XRefPaste19" localSheetId="39" hidden="1">#REF!</definedName>
    <definedName name="XRefPaste19" localSheetId="15" hidden="1">#REF!</definedName>
    <definedName name="XRefPaste19" localSheetId="40" hidden="1">#REF!</definedName>
    <definedName name="XRefPaste19" hidden="1">#REF!</definedName>
    <definedName name="XRefPaste19Row" localSheetId="22" hidden="1">[241]XREF!#REF!</definedName>
    <definedName name="XRefPaste19Row" localSheetId="23" hidden="1">[241]XREF!#REF!</definedName>
    <definedName name="XRefPaste19Row" localSheetId="7" hidden="1">[241]XREF!#REF!</definedName>
    <definedName name="XRefPaste19Row" localSheetId="19" hidden="1">[241]XREF!#REF!</definedName>
    <definedName name="XRefPaste19Row" localSheetId="10" hidden="1">[241]XREF!#REF!</definedName>
    <definedName name="XRefPaste19Row" localSheetId="11" hidden="1">[241]XREF!#REF!</definedName>
    <definedName name="XRefPaste19Row" localSheetId="39" hidden="1">[241]XREF!#REF!</definedName>
    <definedName name="XRefPaste19Row" localSheetId="15" hidden="1">[241]XREF!#REF!</definedName>
    <definedName name="XRefPaste19Row" localSheetId="40" hidden="1">[241]XREF!#REF!</definedName>
    <definedName name="XRefPaste19Row" hidden="1">[241]XREF!#REF!</definedName>
    <definedName name="XRefPaste1Row" localSheetId="22" hidden="1">#REF!</definedName>
    <definedName name="XRefPaste1Row" localSheetId="23" hidden="1">#REF!</definedName>
    <definedName name="XRefPaste1Row" localSheetId="7" hidden="1">#REF!</definedName>
    <definedName name="XRefPaste1Row" localSheetId="19" hidden="1">#REF!</definedName>
    <definedName name="XRefPaste1Row" localSheetId="10" hidden="1">#REF!</definedName>
    <definedName name="XRefPaste1Row" localSheetId="11" hidden="1">#REF!</definedName>
    <definedName name="XRefPaste1Row" localSheetId="39" hidden="1">#REF!</definedName>
    <definedName name="XRefPaste1Row" localSheetId="15" hidden="1">#REF!</definedName>
    <definedName name="XRefPaste1Row" localSheetId="38" hidden="1">#REF!</definedName>
    <definedName name="XRefPaste1Row" localSheetId="40" hidden="1">#REF!</definedName>
    <definedName name="XRefPaste1Row" localSheetId="37" hidden="1">#REF!</definedName>
    <definedName name="XRefPaste1Row" hidden="1">#REF!</definedName>
    <definedName name="XRefPaste2" localSheetId="22" hidden="1">#REF!</definedName>
    <definedName name="XRefPaste2" localSheetId="23" hidden="1">#REF!</definedName>
    <definedName name="XRefPaste2" localSheetId="7" hidden="1">#REF!</definedName>
    <definedName name="XRefPaste2" localSheetId="19" hidden="1">#REF!</definedName>
    <definedName name="XRefPaste2" localSheetId="10" hidden="1">#REF!</definedName>
    <definedName name="XRefPaste2" localSheetId="11" hidden="1">#REF!</definedName>
    <definedName name="XRefPaste2" localSheetId="39" hidden="1">#REF!</definedName>
    <definedName name="XRefPaste2" localSheetId="15" hidden="1">#REF!</definedName>
    <definedName name="XRefPaste2" localSheetId="40" hidden="1">#REF!</definedName>
    <definedName name="XRefPaste2" hidden="1">#REF!</definedName>
    <definedName name="XRefPaste20" localSheetId="22" hidden="1">#REF!</definedName>
    <definedName name="XRefPaste20" localSheetId="23" hidden="1">#REF!</definedName>
    <definedName name="XRefPaste20" localSheetId="7" hidden="1">#REF!</definedName>
    <definedName name="XRefPaste20" localSheetId="19" hidden="1">#REF!</definedName>
    <definedName name="XRefPaste20" localSheetId="10" hidden="1">#REF!</definedName>
    <definedName name="XRefPaste20" localSheetId="11" hidden="1">#REF!</definedName>
    <definedName name="XRefPaste20" localSheetId="39" hidden="1">#REF!</definedName>
    <definedName name="XRefPaste20" localSheetId="15" hidden="1">#REF!</definedName>
    <definedName name="XRefPaste20" localSheetId="40" hidden="1">#REF!</definedName>
    <definedName name="XRefPaste20" hidden="1">#REF!</definedName>
    <definedName name="XRefPaste20Row" localSheetId="22" hidden="1">[241]XREF!#REF!</definedName>
    <definedName name="XRefPaste20Row" localSheetId="23" hidden="1">[241]XREF!#REF!</definedName>
    <definedName name="XRefPaste20Row" localSheetId="7" hidden="1">[241]XREF!#REF!</definedName>
    <definedName name="XRefPaste20Row" localSheetId="19" hidden="1">[241]XREF!#REF!</definedName>
    <definedName name="XRefPaste20Row" localSheetId="10" hidden="1">[241]XREF!#REF!</definedName>
    <definedName name="XRefPaste20Row" localSheetId="11" hidden="1">[241]XREF!#REF!</definedName>
    <definedName name="XRefPaste20Row" localSheetId="39" hidden="1">[241]XREF!#REF!</definedName>
    <definedName name="XRefPaste20Row" localSheetId="15" hidden="1">[241]XREF!#REF!</definedName>
    <definedName name="XRefPaste20Row" localSheetId="40" hidden="1">[241]XREF!#REF!</definedName>
    <definedName name="XRefPaste20Row" hidden="1">[241]XREF!#REF!</definedName>
    <definedName name="XRefPaste21" localSheetId="22" hidden="1">#REF!</definedName>
    <definedName name="XRefPaste21" localSheetId="23" hidden="1">#REF!</definedName>
    <definedName name="XRefPaste21" localSheetId="7" hidden="1">#REF!</definedName>
    <definedName name="XRefPaste21" localSheetId="19" hidden="1">#REF!</definedName>
    <definedName name="XRefPaste21" localSheetId="10" hidden="1">#REF!</definedName>
    <definedName name="XRefPaste21" localSheetId="11" hidden="1">#REF!</definedName>
    <definedName name="XRefPaste21" localSheetId="39" hidden="1">#REF!</definedName>
    <definedName name="XRefPaste21" localSheetId="15" hidden="1">#REF!</definedName>
    <definedName name="XRefPaste21" localSheetId="40" hidden="1">#REF!</definedName>
    <definedName name="XRefPaste21" hidden="1">#REF!</definedName>
    <definedName name="XRefPaste21Row" localSheetId="22" hidden="1">#REF!</definedName>
    <definedName name="XRefPaste21Row" localSheetId="23" hidden="1">#REF!</definedName>
    <definedName name="XRefPaste21Row" localSheetId="7" hidden="1">#REF!</definedName>
    <definedName name="XRefPaste21Row" localSheetId="19" hidden="1">#REF!</definedName>
    <definedName name="XRefPaste21Row" localSheetId="10" hidden="1">#REF!</definedName>
    <definedName name="XRefPaste21Row" localSheetId="11" hidden="1">#REF!</definedName>
    <definedName name="XRefPaste21Row" localSheetId="39" hidden="1">#REF!</definedName>
    <definedName name="XRefPaste21Row" localSheetId="15" hidden="1">#REF!</definedName>
    <definedName name="XRefPaste21Row" localSheetId="40" hidden="1">#REF!</definedName>
    <definedName name="XRefPaste21Row" hidden="1">#REF!</definedName>
    <definedName name="XRefPaste22" localSheetId="22" hidden="1">#REF!</definedName>
    <definedName name="XRefPaste22" localSheetId="23" hidden="1">#REF!</definedName>
    <definedName name="XRefPaste22" localSheetId="7" hidden="1">#REF!</definedName>
    <definedName name="XRefPaste22" localSheetId="19" hidden="1">#REF!</definedName>
    <definedName name="XRefPaste22" localSheetId="10" hidden="1">#REF!</definedName>
    <definedName name="XRefPaste22" localSheetId="11" hidden="1">#REF!</definedName>
    <definedName name="XRefPaste22" localSheetId="39" hidden="1">#REF!</definedName>
    <definedName name="XRefPaste22" localSheetId="15" hidden="1">#REF!</definedName>
    <definedName name="XRefPaste22" localSheetId="40" hidden="1">#REF!</definedName>
    <definedName name="XRefPaste22" hidden="1">#REF!</definedName>
    <definedName name="XRefPaste22Row" localSheetId="22" hidden="1">#REF!</definedName>
    <definedName name="XRefPaste22Row" localSheetId="23" hidden="1">#REF!</definedName>
    <definedName name="XRefPaste22Row" localSheetId="7" hidden="1">#REF!</definedName>
    <definedName name="XRefPaste22Row" localSheetId="19" hidden="1">#REF!</definedName>
    <definedName name="XRefPaste22Row" localSheetId="10" hidden="1">#REF!</definedName>
    <definedName name="XRefPaste22Row" localSheetId="11" hidden="1">#REF!</definedName>
    <definedName name="XRefPaste22Row" localSheetId="39" hidden="1">#REF!</definedName>
    <definedName name="XRefPaste22Row" localSheetId="15" hidden="1">#REF!</definedName>
    <definedName name="XRefPaste22Row" localSheetId="40" hidden="1">#REF!</definedName>
    <definedName name="XRefPaste22Row" hidden="1">#REF!</definedName>
    <definedName name="XRefPaste23" localSheetId="22" hidden="1">#REF!</definedName>
    <definedName name="XRefPaste23" localSheetId="23" hidden="1">#REF!</definedName>
    <definedName name="XRefPaste23" localSheetId="7" hidden="1">#REF!</definedName>
    <definedName name="XRefPaste23" localSheetId="19" hidden="1">#REF!</definedName>
    <definedName name="XRefPaste23" localSheetId="10" hidden="1">#REF!</definedName>
    <definedName name="XRefPaste23" localSheetId="11" hidden="1">#REF!</definedName>
    <definedName name="XRefPaste23" localSheetId="39" hidden="1">#REF!</definedName>
    <definedName name="XRefPaste23" localSheetId="15" hidden="1">#REF!</definedName>
    <definedName name="XRefPaste23" localSheetId="40" hidden="1">#REF!</definedName>
    <definedName name="XRefPaste23" hidden="1">#REF!</definedName>
    <definedName name="XRefPaste23Row" localSheetId="23" hidden="1">[253]XREF!#REF!</definedName>
    <definedName name="XRefPaste23Row" localSheetId="7" hidden="1">[253]XREF!#REF!</definedName>
    <definedName name="XRefPaste23Row" localSheetId="19" hidden="1">[253]XREF!#REF!</definedName>
    <definedName name="XRefPaste23Row" localSheetId="11" hidden="1">[253]XREF!#REF!</definedName>
    <definedName name="XRefPaste23Row" localSheetId="39" hidden="1">[253]XREF!#REF!</definedName>
    <definedName name="XRefPaste23Row" localSheetId="15" hidden="1">[253]XREF!#REF!</definedName>
    <definedName name="XRefPaste23Row" localSheetId="40" hidden="1">[253]XREF!#REF!</definedName>
    <definedName name="XRefPaste23Row" hidden="1">[253]XREF!#REF!</definedName>
    <definedName name="XRefPaste24" localSheetId="22" hidden="1">#REF!</definedName>
    <definedName name="XRefPaste24" localSheetId="23" hidden="1">#REF!</definedName>
    <definedName name="XRefPaste24" localSheetId="7" hidden="1">#REF!</definedName>
    <definedName name="XRefPaste24" localSheetId="19" hidden="1">#REF!</definedName>
    <definedName name="XRefPaste24" localSheetId="10" hidden="1">#REF!</definedName>
    <definedName name="XRefPaste24" localSheetId="11" hidden="1">#REF!</definedName>
    <definedName name="XRefPaste24" localSheetId="39" hidden="1">#REF!</definedName>
    <definedName name="XRefPaste24" localSheetId="15" hidden="1">#REF!</definedName>
    <definedName name="XRefPaste24" localSheetId="40" hidden="1">#REF!</definedName>
    <definedName name="XRefPaste24" hidden="1">#REF!</definedName>
    <definedName name="XRefPaste24Row" localSheetId="22" hidden="1">#REF!</definedName>
    <definedName name="XRefPaste24Row" localSheetId="23" hidden="1">#REF!</definedName>
    <definedName name="XRefPaste24Row" localSheetId="7" hidden="1">#REF!</definedName>
    <definedName name="XRefPaste24Row" localSheetId="19" hidden="1">#REF!</definedName>
    <definedName name="XRefPaste24Row" localSheetId="10" hidden="1">#REF!</definedName>
    <definedName name="XRefPaste24Row" localSheetId="11" hidden="1">#REF!</definedName>
    <definedName name="XRefPaste24Row" localSheetId="39" hidden="1">#REF!</definedName>
    <definedName name="XRefPaste24Row" localSheetId="15" hidden="1">#REF!</definedName>
    <definedName name="XRefPaste24Row" localSheetId="40" hidden="1">#REF!</definedName>
    <definedName name="XRefPaste24Row" hidden="1">#REF!</definedName>
    <definedName name="XRefPaste25" localSheetId="22" hidden="1">#REF!</definedName>
    <definedName name="XRefPaste25" localSheetId="23" hidden="1">#REF!</definedName>
    <definedName name="XRefPaste25" localSheetId="7" hidden="1">#REF!</definedName>
    <definedName name="XRefPaste25" localSheetId="19" hidden="1">#REF!</definedName>
    <definedName name="XRefPaste25" localSheetId="10" hidden="1">#REF!</definedName>
    <definedName name="XRefPaste25" localSheetId="11" hidden="1">#REF!</definedName>
    <definedName name="XRefPaste25" localSheetId="39" hidden="1">#REF!</definedName>
    <definedName name="XRefPaste25" localSheetId="15" hidden="1">#REF!</definedName>
    <definedName name="XRefPaste25" localSheetId="40" hidden="1">#REF!</definedName>
    <definedName name="XRefPaste25" hidden="1">#REF!</definedName>
    <definedName name="XRefPaste25Row" localSheetId="22" hidden="1">#REF!</definedName>
    <definedName name="XRefPaste25Row" localSheetId="23" hidden="1">#REF!</definedName>
    <definedName name="XRefPaste25Row" localSheetId="7" hidden="1">#REF!</definedName>
    <definedName name="XRefPaste25Row" localSheetId="19" hidden="1">#REF!</definedName>
    <definedName name="XRefPaste25Row" localSheetId="10" hidden="1">#REF!</definedName>
    <definedName name="XRefPaste25Row" localSheetId="11" hidden="1">#REF!</definedName>
    <definedName name="XRefPaste25Row" localSheetId="39" hidden="1">#REF!</definedName>
    <definedName name="XRefPaste25Row" localSheetId="15" hidden="1">#REF!</definedName>
    <definedName name="XRefPaste25Row" localSheetId="40" hidden="1">#REF!</definedName>
    <definedName name="XRefPaste25Row" hidden="1">#REF!</definedName>
    <definedName name="XRefPaste26" localSheetId="23" hidden="1">[248]CAERN!#REF!</definedName>
    <definedName name="XRefPaste26" localSheetId="7" hidden="1">[248]CAERN!#REF!</definedName>
    <definedName name="XRefPaste26" localSheetId="19" hidden="1">[248]CAERN!#REF!</definedName>
    <definedName name="XRefPaste26" localSheetId="11" hidden="1">[248]CAERN!#REF!</definedName>
    <definedName name="XRefPaste26" localSheetId="39" hidden="1">[248]CAERN!#REF!</definedName>
    <definedName name="XRefPaste26" localSheetId="15" hidden="1">[248]CAERN!#REF!</definedName>
    <definedName name="XRefPaste26" localSheetId="40" hidden="1">[248]CAERN!#REF!</definedName>
    <definedName name="XRefPaste26" hidden="1">[248]CAERN!#REF!</definedName>
    <definedName name="XRefPaste26Row" localSheetId="23" hidden="1">[253]XREF!#REF!</definedName>
    <definedName name="XRefPaste26Row" localSheetId="7" hidden="1">[253]XREF!#REF!</definedName>
    <definedName name="XRefPaste26Row" localSheetId="19" hidden="1">[253]XREF!#REF!</definedName>
    <definedName name="XRefPaste26Row" localSheetId="11" hidden="1">[253]XREF!#REF!</definedName>
    <definedName name="XRefPaste26Row" localSheetId="39" hidden="1">[253]XREF!#REF!</definedName>
    <definedName name="XRefPaste26Row" localSheetId="15" hidden="1">[253]XREF!#REF!</definedName>
    <definedName name="XRefPaste26Row" localSheetId="40" hidden="1">[253]XREF!#REF!</definedName>
    <definedName name="XRefPaste26Row" hidden="1">[253]XREF!#REF!</definedName>
    <definedName name="XRefPaste27Row" localSheetId="23" hidden="1">[253]XREF!#REF!</definedName>
    <definedName name="XRefPaste27Row" localSheetId="7" hidden="1">[253]XREF!#REF!</definedName>
    <definedName name="XRefPaste27Row" localSheetId="19" hidden="1">[253]XREF!#REF!</definedName>
    <definedName name="XRefPaste27Row" localSheetId="11" hidden="1">[253]XREF!#REF!</definedName>
    <definedName name="XRefPaste27Row" localSheetId="39" hidden="1">[253]XREF!#REF!</definedName>
    <definedName name="XRefPaste27Row" localSheetId="15" hidden="1">[253]XREF!#REF!</definedName>
    <definedName name="XRefPaste27Row" localSheetId="40" hidden="1">[253]XREF!#REF!</definedName>
    <definedName name="XRefPaste27Row" hidden="1">[253]XREF!#REF!</definedName>
    <definedName name="XRefPaste28" localSheetId="22" hidden="1">#REF!</definedName>
    <definedName name="XRefPaste28" localSheetId="23" hidden="1">#REF!</definedName>
    <definedName name="XRefPaste28" localSheetId="7" hidden="1">#REF!</definedName>
    <definedName name="XRefPaste28" localSheetId="19" hidden="1">#REF!</definedName>
    <definedName name="XRefPaste28" localSheetId="10" hidden="1">#REF!</definedName>
    <definedName name="XRefPaste28" localSheetId="11" hidden="1">#REF!</definedName>
    <definedName name="XRefPaste28" localSheetId="39" hidden="1">#REF!</definedName>
    <definedName name="XRefPaste28" localSheetId="15" hidden="1">#REF!</definedName>
    <definedName name="XRefPaste28" localSheetId="40" hidden="1">#REF!</definedName>
    <definedName name="XRefPaste28" hidden="1">#REF!</definedName>
    <definedName name="XRefPaste28Row" localSheetId="22" hidden="1">[249]XREF!#REF!</definedName>
    <definedName name="XRefPaste28Row" localSheetId="23" hidden="1">[249]XREF!#REF!</definedName>
    <definedName name="XRefPaste28Row" localSheetId="7" hidden="1">[249]XREF!#REF!</definedName>
    <definedName name="XRefPaste28Row" localSheetId="19" hidden="1">[249]XREF!#REF!</definedName>
    <definedName name="XRefPaste28Row" localSheetId="10" hidden="1">[249]XREF!#REF!</definedName>
    <definedName name="XRefPaste28Row" localSheetId="11" hidden="1">[249]XREF!#REF!</definedName>
    <definedName name="XRefPaste28Row" localSheetId="39" hidden="1">[249]XREF!#REF!</definedName>
    <definedName name="XRefPaste28Row" localSheetId="15" hidden="1">[249]XREF!#REF!</definedName>
    <definedName name="XRefPaste28Row" localSheetId="40" hidden="1">[249]XREF!#REF!</definedName>
    <definedName name="XRefPaste28Row" hidden="1">[249]XREF!#REF!</definedName>
    <definedName name="XRefPaste29" localSheetId="22" hidden="1">#REF!</definedName>
    <definedName name="XRefPaste29" localSheetId="23" hidden="1">#REF!</definedName>
    <definedName name="XRefPaste29" localSheetId="7" hidden="1">#REF!</definedName>
    <definedName name="XRefPaste29" localSheetId="19" hidden="1">#REF!</definedName>
    <definedName name="XRefPaste29" localSheetId="10" hidden="1">#REF!</definedName>
    <definedName name="XRefPaste29" localSheetId="11" hidden="1">#REF!</definedName>
    <definedName name="XRefPaste29" localSheetId="39" hidden="1">#REF!</definedName>
    <definedName name="XRefPaste29" localSheetId="15" hidden="1">#REF!</definedName>
    <definedName name="XRefPaste29" localSheetId="40" hidden="1">#REF!</definedName>
    <definedName name="XRefPaste29" hidden="1">#REF!</definedName>
    <definedName name="XRefPaste29Row" localSheetId="22" hidden="1">#REF!</definedName>
    <definedName name="XRefPaste29Row" localSheetId="23" hidden="1">#REF!</definedName>
    <definedName name="XRefPaste29Row" localSheetId="7" hidden="1">#REF!</definedName>
    <definedName name="XRefPaste29Row" localSheetId="19" hidden="1">#REF!</definedName>
    <definedName name="XRefPaste29Row" localSheetId="10" hidden="1">#REF!</definedName>
    <definedName name="XRefPaste29Row" localSheetId="11" hidden="1">#REF!</definedName>
    <definedName name="XRefPaste29Row" localSheetId="39" hidden="1">#REF!</definedName>
    <definedName name="XRefPaste29Row" localSheetId="15" hidden="1">#REF!</definedName>
    <definedName name="XRefPaste29Row" localSheetId="40" hidden="1">#REF!</definedName>
    <definedName name="XRefPaste29Row" hidden="1">#REF!</definedName>
    <definedName name="XRefPaste2Row" localSheetId="22" hidden="1">#REF!</definedName>
    <definedName name="XRefPaste2Row" localSheetId="23" hidden="1">#REF!</definedName>
    <definedName name="XRefPaste2Row" localSheetId="7" hidden="1">#REF!</definedName>
    <definedName name="XRefPaste2Row" localSheetId="19" hidden="1">#REF!</definedName>
    <definedName name="XRefPaste2Row" localSheetId="10" hidden="1">#REF!</definedName>
    <definedName name="XRefPaste2Row" localSheetId="11" hidden="1">#REF!</definedName>
    <definedName name="XRefPaste2Row" localSheetId="39" hidden="1">#REF!</definedName>
    <definedName name="XRefPaste2Row" localSheetId="15" hidden="1">#REF!</definedName>
    <definedName name="XRefPaste2Row" localSheetId="38" hidden="1">#REF!</definedName>
    <definedName name="XRefPaste2Row" localSheetId="40" hidden="1">#REF!</definedName>
    <definedName name="XRefPaste2Row" localSheetId="37" hidden="1">#REF!</definedName>
    <definedName name="XRefPaste2Row" hidden="1">#REF!</definedName>
    <definedName name="XRefPaste3" localSheetId="22" hidden="1">#REF!</definedName>
    <definedName name="XRefPaste3" localSheetId="23" hidden="1">#REF!</definedName>
    <definedName name="XRefPaste3" localSheetId="7" hidden="1">#REF!</definedName>
    <definedName name="XRefPaste3" localSheetId="19" hidden="1">#REF!</definedName>
    <definedName name="XRefPaste3" localSheetId="10" hidden="1">#REF!</definedName>
    <definedName name="XRefPaste3" localSheetId="11" hidden="1">#REF!</definedName>
    <definedName name="XRefPaste3" localSheetId="39" hidden="1">#REF!</definedName>
    <definedName name="XRefPaste3" localSheetId="15" hidden="1">#REF!</definedName>
    <definedName name="XRefPaste3" localSheetId="38" hidden="1">#REF!</definedName>
    <definedName name="XRefPaste3" localSheetId="40" hidden="1">#REF!</definedName>
    <definedName name="XRefPaste3" localSheetId="37" hidden="1">#REF!</definedName>
    <definedName name="XRefPaste3" hidden="1">#REF!</definedName>
    <definedName name="XRefPaste30" localSheetId="23" hidden="1">[238]Lead!#REF!</definedName>
    <definedName name="XRefPaste30" localSheetId="7" hidden="1">[238]Lead!#REF!</definedName>
    <definedName name="XRefPaste30" localSheetId="19" hidden="1">[238]Lead!#REF!</definedName>
    <definedName name="XRefPaste30" localSheetId="11" hidden="1">[238]Lead!#REF!</definedName>
    <definedName name="XRefPaste30" localSheetId="39" hidden="1">[238]Lead!#REF!</definedName>
    <definedName name="XRefPaste30" localSheetId="15" hidden="1">[238]Lead!#REF!</definedName>
    <definedName name="XRefPaste30" localSheetId="40" hidden="1">[238]Lead!#REF!</definedName>
    <definedName name="XRefPaste30" hidden="1">[238]Lead!#REF!</definedName>
    <definedName name="XRefPaste30Row" localSheetId="22" hidden="1">#REF!</definedName>
    <definedName name="XRefPaste30Row" localSheetId="23" hidden="1">#REF!</definedName>
    <definedName name="XRefPaste30Row" localSheetId="7" hidden="1">#REF!</definedName>
    <definedName name="XRefPaste30Row" localSheetId="19" hidden="1">#REF!</definedName>
    <definedName name="XRefPaste30Row" localSheetId="10" hidden="1">#REF!</definedName>
    <definedName name="XRefPaste30Row" localSheetId="11" hidden="1">#REF!</definedName>
    <definedName name="XRefPaste30Row" localSheetId="39" hidden="1">#REF!</definedName>
    <definedName name="XRefPaste30Row" localSheetId="15" hidden="1">#REF!</definedName>
    <definedName name="XRefPaste30Row" localSheetId="40" hidden="1">#REF!</definedName>
    <definedName name="XRefPaste30Row" hidden="1">#REF!</definedName>
    <definedName name="XRefPaste31" localSheetId="22" hidden="1">#REF!</definedName>
    <definedName name="XRefPaste31" localSheetId="23" hidden="1">#REF!</definedName>
    <definedName name="XRefPaste31" localSheetId="7" hidden="1">#REF!</definedName>
    <definedName name="XRefPaste31" localSheetId="19" hidden="1">#REF!</definedName>
    <definedName name="XRefPaste31" localSheetId="10" hidden="1">#REF!</definedName>
    <definedName name="XRefPaste31" localSheetId="11" hidden="1">#REF!</definedName>
    <definedName name="XRefPaste31" localSheetId="39" hidden="1">#REF!</definedName>
    <definedName name="XRefPaste31" localSheetId="15" hidden="1">#REF!</definedName>
    <definedName name="XRefPaste31" localSheetId="40" hidden="1">#REF!</definedName>
    <definedName name="XRefPaste31" hidden="1">#REF!</definedName>
    <definedName name="XRefPaste31Row" localSheetId="22" hidden="1">#REF!</definedName>
    <definedName name="XRefPaste31Row" localSheetId="23" hidden="1">#REF!</definedName>
    <definedName name="XRefPaste31Row" localSheetId="7" hidden="1">#REF!</definedName>
    <definedName name="XRefPaste31Row" localSheetId="19" hidden="1">#REF!</definedName>
    <definedName name="XRefPaste31Row" localSheetId="10" hidden="1">#REF!</definedName>
    <definedName name="XRefPaste31Row" localSheetId="11" hidden="1">#REF!</definedName>
    <definedName name="XRefPaste31Row" localSheetId="39" hidden="1">#REF!</definedName>
    <definedName name="XRefPaste31Row" localSheetId="15" hidden="1">#REF!</definedName>
    <definedName name="XRefPaste31Row" localSheetId="40" hidden="1">#REF!</definedName>
    <definedName name="XRefPaste31Row" hidden="1">#REF!</definedName>
    <definedName name="XRefPaste32" localSheetId="22" hidden="1">#REF!</definedName>
    <definedName name="XRefPaste32" localSheetId="23" hidden="1">#REF!</definedName>
    <definedName name="XRefPaste32" localSheetId="7" hidden="1">#REF!</definedName>
    <definedName name="XRefPaste32" localSheetId="19" hidden="1">#REF!</definedName>
    <definedName name="XRefPaste32" localSheetId="10" hidden="1">#REF!</definedName>
    <definedName name="XRefPaste32" localSheetId="11" hidden="1">#REF!</definedName>
    <definedName name="XRefPaste32" localSheetId="39" hidden="1">#REF!</definedName>
    <definedName name="XRefPaste32" localSheetId="15" hidden="1">#REF!</definedName>
    <definedName name="XRefPaste32" localSheetId="40" hidden="1">#REF!</definedName>
    <definedName name="XRefPaste32" hidden="1">#REF!</definedName>
    <definedName name="XRefPaste32Row" localSheetId="22" hidden="1">#REF!</definedName>
    <definedName name="XRefPaste32Row" localSheetId="23" hidden="1">#REF!</definedName>
    <definedName name="XRefPaste32Row" localSheetId="7" hidden="1">#REF!</definedName>
    <definedName name="XRefPaste32Row" localSheetId="19" hidden="1">#REF!</definedName>
    <definedName name="XRefPaste32Row" localSheetId="10" hidden="1">#REF!</definedName>
    <definedName name="XRefPaste32Row" localSheetId="11" hidden="1">#REF!</definedName>
    <definedName name="XRefPaste32Row" localSheetId="39" hidden="1">#REF!</definedName>
    <definedName name="XRefPaste32Row" localSheetId="15" hidden="1">#REF!</definedName>
    <definedName name="XRefPaste32Row" localSheetId="40" hidden="1">#REF!</definedName>
    <definedName name="XRefPaste32Row" hidden="1">#REF!</definedName>
    <definedName name="XRefPaste33" localSheetId="22" hidden="1">#REF!</definedName>
    <definedName name="XRefPaste33" localSheetId="23" hidden="1">#REF!</definedName>
    <definedName name="XRefPaste33" localSheetId="7" hidden="1">#REF!</definedName>
    <definedName name="XRefPaste33" localSheetId="19" hidden="1">#REF!</definedName>
    <definedName name="XRefPaste33" localSheetId="10" hidden="1">#REF!</definedName>
    <definedName name="XRefPaste33" localSheetId="11" hidden="1">#REF!</definedName>
    <definedName name="XRefPaste33" localSheetId="39" hidden="1">#REF!</definedName>
    <definedName name="XRefPaste33" localSheetId="15" hidden="1">#REF!</definedName>
    <definedName name="XRefPaste33" localSheetId="40" hidden="1">#REF!</definedName>
    <definedName name="XRefPaste33" hidden="1">#REF!</definedName>
    <definedName name="XRefPaste33Row" localSheetId="22" hidden="1">#REF!</definedName>
    <definedName name="XRefPaste33Row" localSheetId="23" hidden="1">#REF!</definedName>
    <definedName name="XRefPaste33Row" localSheetId="7" hidden="1">#REF!</definedName>
    <definedName name="XRefPaste33Row" localSheetId="19" hidden="1">#REF!</definedName>
    <definedName name="XRefPaste33Row" localSheetId="10" hidden="1">#REF!</definedName>
    <definedName name="XRefPaste33Row" localSheetId="11" hidden="1">#REF!</definedName>
    <definedName name="XRefPaste33Row" localSheetId="39" hidden="1">#REF!</definedName>
    <definedName name="XRefPaste33Row" localSheetId="15" hidden="1">#REF!</definedName>
    <definedName name="XRefPaste33Row" localSheetId="40" hidden="1">#REF!</definedName>
    <definedName name="XRefPaste33Row" hidden="1">#REF!</definedName>
    <definedName name="XRefPaste34" localSheetId="22" hidden="1">#REF!</definedName>
    <definedName name="XRefPaste34" localSheetId="23" hidden="1">#REF!</definedName>
    <definedName name="XRefPaste34" localSheetId="7" hidden="1">#REF!</definedName>
    <definedName name="XRefPaste34" localSheetId="19" hidden="1">#REF!</definedName>
    <definedName name="XRefPaste34" localSheetId="10" hidden="1">#REF!</definedName>
    <definedName name="XRefPaste34" localSheetId="11" hidden="1">#REF!</definedName>
    <definedName name="XRefPaste34" localSheetId="39" hidden="1">#REF!</definedName>
    <definedName name="XRefPaste34" localSheetId="15" hidden="1">#REF!</definedName>
    <definedName name="XRefPaste34" localSheetId="40" hidden="1">#REF!</definedName>
    <definedName name="XRefPaste34" hidden="1">#REF!</definedName>
    <definedName name="XRefPaste34Row" localSheetId="22" hidden="1">#REF!</definedName>
    <definedName name="XRefPaste34Row" localSheetId="23" hidden="1">#REF!</definedName>
    <definedName name="XRefPaste34Row" localSheetId="7" hidden="1">#REF!</definedName>
    <definedName name="XRefPaste34Row" localSheetId="19" hidden="1">#REF!</definedName>
    <definedName name="XRefPaste34Row" localSheetId="10" hidden="1">#REF!</definedName>
    <definedName name="XRefPaste34Row" localSheetId="11" hidden="1">#REF!</definedName>
    <definedName name="XRefPaste34Row" localSheetId="39" hidden="1">#REF!</definedName>
    <definedName name="XRefPaste34Row" localSheetId="15" hidden="1">#REF!</definedName>
    <definedName name="XRefPaste34Row" localSheetId="40" hidden="1">#REF!</definedName>
    <definedName name="XRefPaste34Row" hidden="1">#REF!</definedName>
    <definedName name="XRefPaste35" localSheetId="22" hidden="1">#REF!</definedName>
    <definedName name="XRefPaste35" localSheetId="23" hidden="1">#REF!</definedName>
    <definedName name="XRefPaste35" localSheetId="7" hidden="1">#REF!</definedName>
    <definedName name="XRefPaste35" localSheetId="19" hidden="1">#REF!</definedName>
    <definedName name="XRefPaste35" localSheetId="10" hidden="1">#REF!</definedName>
    <definedName name="XRefPaste35" localSheetId="11" hidden="1">#REF!</definedName>
    <definedName name="XRefPaste35" localSheetId="39" hidden="1">#REF!</definedName>
    <definedName name="XRefPaste35" localSheetId="15" hidden="1">#REF!</definedName>
    <definedName name="XRefPaste35" localSheetId="40" hidden="1">#REF!</definedName>
    <definedName name="XRefPaste35" hidden="1">#REF!</definedName>
    <definedName name="XRefPaste35Row" localSheetId="22" hidden="1">#REF!</definedName>
    <definedName name="XRefPaste35Row" localSheetId="23" hidden="1">#REF!</definedName>
    <definedName name="XRefPaste35Row" localSheetId="7" hidden="1">#REF!</definedName>
    <definedName name="XRefPaste35Row" localSheetId="19" hidden="1">#REF!</definedName>
    <definedName name="XRefPaste35Row" localSheetId="10" hidden="1">#REF!</definedName>
    <definedName name="XRefPaste35Row" localSheetId="11" hidden="1">#REF!</definedName>
    <definedName name="XRefPaste35Row" localSheetId="39" hidden="1">#REF!</definedName>
    <definedName name="XRefPaste35Row" localSheetId="15" hidden="1">#REF!</definedName>
    <definedName name="XRefPaste35Row" localSheetId="40" hidden="1">#REF!</definedName>
    <definedName name="XRefPaste35Row" hidden="1">#REF!</definedName>
    <definedName name="XRefPaste36" localSheetId="22" hidden="1">#REF!</definedName>
    <definedName name="XRefPaste36" localSheetId="23" hidden="1">#REF!</definedName>
    <definedName name="XRefPaste36" localSheetId="7" hidden="1">#REF!</definedName>
    <definedName name="XRefPaste36" localSheetId="19" hidden="1">#REF!</definedName>
    <definedName name="XRefPaste36" localSheetId="10" hidden="1">#REF!</definedName>
    <definedName name="XRefPaste36" localSheetId="11" hidden="1">#REF!</definedName>
    <definedName name="XRefPaste36" localSheetId="39" hidden="1">#REF!</definedName>
    <definedName name="XRefPaste36" localSheetId="15" hidden="1">#REF!</definedName>
    <definedName name="XRefPaste36" localSheetId="40" hidden="1">#REF!</definedName>
    <definedName name="XRefPaste36" hidden="1">#REF!</definedName>
    <definedName name="XRefPaste36Row" localSheetId="22" hidden="1">#REF!</definedName>
    <definedName name="XRefPaste36Row" localSheetId="23" hidden="1">#REF!</definedName>
    <definedName name="XRefPaste36Row" localSheetId="7" hidden="1">#REF!</definedName>
    <definedName name="XRefPaste36Row" localSheetId="19" hidden="1">#REF!</definedName>
    <definedName name="XRefPaste36Row" localSheetId="10" hidden="1">#REF!</definedName>
    <definedName name="XRefPaste36Row" localSheetId="11" hidden="1">#REF!</definedName>
    <definedName name="XRefPaste36Row" localSheetId="39" hidden="1">#REF!</definedName>
    <definedName name="XRefPaste36Row" localSheetId="15" hidden="1">#REF!</definedName>
    <definedName name="XRefPaste36Row" localSheetId="40" hidden="1">#REF!</definedName>
    <definedName name="XRefPaste36Row" hidden="1">#REF!</definedName>
    <definedName name="XRefPaste37Row" localSheetId="22" hidden="1">#REF!</definedName>
    <definedName name="XRefPaste37Row" localSheetId="23" hidden="1">#REF!</definedName>
    <definedName name="XRefPaste37Row" localSheetId="7" hidden="1">#REF!</definedName>
    <definedName name="XRefPaste37Row" localSheetId="19" hidden="1">#REF!</definedName>
    <definedName name="XRefPaste37Row" localSheetId="10" hidden="1">#REF!</definedName>
    <definedName name="XRefPaste37Row" localSheetId="11" hidden="1">#REF!</definedName>
    <definedName name="XRefPaste37Row" localSheetId="39" hidden="1">#REF!</definedName>
    <definedName name="XRefPaste37Row" localSheetId="15" hidden="1">#REF!</definedName>
    <definedName name="XRefPaste37Row" localSheetId="40" hidden="1">#REF!</definedName>
    <definedName name="XRefPaste37Row" hidden="1">#REF!</definedName>
    <definedName name="XRefPaste38" localSheetId="23" hidden="1">[238]Lead!#REF!</definedName>
    <definedName name="XRefPaste38" localSheetId="7" hidden="1">[238]Lead!#REF!</definedName>
    <definedName name="XRefPaste38" localSheetId="19" hidden="1">[238]Lead!#REF!</definedName>
    <definedName name="XRefPaste38" localSheetId="11" hidden="1">[238]Lead!#REF!</definedName>
    <definedName name="XRefPaste38" localSheetId="39" hidden="1">[238]Lead!#REF!</definedName>
    <definedName name="XRefPaste38" localSheetId="15" hidden="1">[238]Lead!#REF!</definedName>
    <definedName name="XRefPaste38" localSheetId="40" hidden="1">[238]Lead!#REF!</definedName>
    <definedName name="XRefPaste38" hidden="1">[238]Lead!#REF!</definedName>
    <definedName name="XRefPaste38Row" localSheetId="22" hidden="1">#REF!</definedName>
    <definedName name="XRefPaste38Row" localSheetId="23" hidden="1">#REF!</definedName>
    <definedName name="XRefPaste38Row" localSheetId="7" hidden="1">#REF!</definedName>
    <definedName name="XRefPaste38Row" localSheetId="19" hidden="1">#REF!</definedName>
    <definedName name="XRefPaste38Row" localSheetId="10" hidden="1">#REF!</definedName>
    <definedName name="XRefPaste38Row" localSheetId="11" hidden="1">#REF!</definedName>
    <definedName name="XRefPaste38Row" localSheetId="39" hidden="1">#REF!</definedName>
    <definedName name="XRefPaste38Row" localSheetId="15" hidden="1">#REF!</definedName>
    <definedName name="XRefPaste38Row" localSheetId="40" hidden="1">#REF!</definedName>
    <definedName name="XRefPaste38Row" hidden="1">#REF!</definedName>
    <definedName name="XRefPaste39" localSheetId="22" hidden="1">[238]Lead!#REF!</definedName>
    <definedName name="XRefPaste39" localSheetId="23" hidden="1">[238]Lead!#REF!</definedName>
    <definedName name="XRefPaste39" localSheetId="7" hidden="1">[238]Lead!#REF!</definedName>
    <definedName name="XRefPaste39" localSheetId="19" hidden="1">[238]Lead!#REF!</definedName>
    <definedName name="XRefPaste39" localSheetId="10" hidden="1">[238]Lead!#REF!</definedName>
    <definedName name="XRefPaste39" localSheetId="11" hidden="1">[238]Lead!#REF!</definedName>
    <definedName name="XRefPaste39" localSheetId="39" hidden="1">[238]Lead!#REF!</definedName>
    <definedName name="XRefPaste39" localSheetId="15" hidden="1">[238]Lead!#REF!</definedName>
    <definedName name="XRefPaste39" localSheetId="40" hidden="1">[238]Lead!#REF!</definedName>
    <definedName name="XRefPaste39" hidden="1">[238]Lead!#REF!</definedName>
    <definedName name="XRefPaste39Row" localSheetId="22" hidden="1">#REF!</definedName>
    <definedName name="XRefPaste39Row" localSheetId="23" hidden="1">#REF!</definedName>
    <definedName name="XRefPaste39Row" localSheetId="7" hidden="1">#REF!</definedName>
    <definedName name="XRefPaste39Row" localSheetId="19" hidden="1">#REF!</definedName>
    <definedName name="XRefPaste39Row" localSheetId="10" hidden="1">#REF!</definedName>
    <definedName name="XRefPaste39Row" localSheetId="11" hidden="1">#REF!</definedName>
    <definedName name="XRefPaste39Row" localSheetId="39" hidden="1">#REF!</definedName>
    <definedName name="XRefPaste39Row" localSheetId="15" hidden="1">#REF!</definedName>
    <definedName name="XRefPaste39Row" localSheetId="40" hidden="1">#REF!</definedName>
    <definedName name="XRefPaste39Row" hidden="1">#REF!</definedName>
    <definedName name="XRefPaste3Row" localSheetId="22" hidden="1">#REF!</definedName>
    <definedName name="XRefPaste3Row" localSheetId="23" hidden="1">#REF!</definedName>
    <definedName name="XRefPaste3Row" localSheetId="7" hidden="1">#REF!</definedName>
    <definedName name="XRefPaste3Row" localSheetId="19" hidden="1">#REF!</definedName>
    <definedName name="XRefPaste3Row" localSheetId="10" hidden="1">#REF!</definedName>
    <definedName name="XRefPaste3Row" localSheetId="11" hidden="1">#REF!</definedName>
    <definedName name="XRefPaste3Row" localSheetId="39" hidden="1">#REF!</definedName>
    <definedName name="XRefPaste3Row" localSheetId="15" hidden="1">#REF!</definedName>
    <definedName name="XRefPaste3Row" localSheetId="40" hidden="1">#REF!</definedName>
    <definedName name="XRefPaste3Row" hidden="1">#REF!</definedName>
    <definedName name="XRefPaste4" localSheetId="22" hidden="1">#REF!</definedName>
    <definedName name="XRefPaste4" localSheetId="23" hidden="1">#REF!</definedName>
    <definedName name="XRefPaste4" localSheetId="7" hidden="1">#REF!</definedName>
    <definedName name="XRefPaste4" localSheetId="19" hidden="1">#REF!</definedName>
    <definedName name="XRefPaste4" localSheetId="10" hidden="1">#REF!</definedName>
    <definedName name="XRefPaste4" localSheetId="11" hidden="1">#REF!</definedName>
    <definedName name="XRefPaste4" localSheetId="39" hidden="1">#REF!</definedName>
    <definedName name="XRefPaste4" localSheetId="15" hidden="1">#REF!</definedName>
    <definedName name="XRefPaste4" localSheetId="40" hidden="1">#REF!</definedName>
    <definedName name="XRefPaste4" hidden="1">#REF!</definedName>
    <definedName name="XRefPaste40" localSheetId="22" hidden="1">[238]Lead!#REF!</definedName>
    <definedName name="XRefPaste40" localSheetId="23" hidden="1">[238]Lead!#REF!</definedName>
    <definedName name="XRefPaste40" localSheetId="7" hidden="1">[238]Lead!#REF!</definedName>
    <definedName name="XRefPaste40" localSheetId="19" hidden="1">[238]Lead!#REF!</definedName>
    <definedName name="XRefPaste40" localSheetId="10" hidden="1">[238]Lead!#REF!</definedName>
    <definedName name="XRefPaste40" localSheetId="11" hidden="1">[238]Lead!#REF!</definedName>
    <definedName name="XRefPaste40" localSheetId="39" hidden="1">[238]Lead!#REF!</definedName>
    <definedName name="XRefPaste40" localSheetId="15" hidden="1">[238]Lead!#REF!</definedName>
    <definedName name="XRefPaste40" localSheetId="40" hidden="1">[238]Lead!#REF!</definedName>
    <definedName name="XRefPaste40" hidden="1">[238]Lead!#REF!</definedName>
    <definedName name="XRefPaste40Row" localSheetId="22" hidden="1">#REF!</definedName>
    <definedName name="XRefPaste40Row" localSheetId="23" hidden="1">#REF!</definedName>
    <definedName name="XRefPaste40Row" localSheetId="7" hidden="1">#REF!</definedName>
    <definedName name="XRefPaste40Row" localSheetId="19" hidden="1">#REF!</definedName>
    <definedName name="XRefPaste40Row" localSheetId="10" hidden="1">#REF!</definedName>
    <definedName name="XRefPaste40Row" localSheetId="11" hidden="1">#REF!</definedName>
    <definedName name="XRefPaste40Row" localSheetId="39" hidden="1">#REF!</definedName>
    <definedName name="XRefPaste40Row" localSheetId="15" hidden="1">#REF!</definedName>
    <definedName name="XRefPaste40Row" localSheetId="40" hidden="1">#REF!</definedName>
    <definedName name="XRefPaste40Row" hidden="1">#REF!</definedName>
    <definedName name="XRefPaste41" localSheetId="22" hidden="1">[238]Lead!#REF!</definedName>
    <definedName name="XRefPaste41" localSheetId="23" hidden="1">[238]Lead!#REF!</definedName>
    <definedName name="XRefPaste41" localSheetId="7" hidden="1">[238]Lead!#REF!</definedName>
    <definedName name="XRefPaste41" localSheetId="19" hidden="1">[238]Lead!#REF!</definedName>
    <definedName name="XRefPaste41" localSheetId="10" hidden="1">[238]Lead!#REF!</definedName>
    <definedName name="XRefPaste41" localSheetId="11" hidden="1">[238]Lead!#REF!</definedName>
    <definedName name="XRefPaste41" localSheetId="39" hidden="1">[238]Lead!#REF!</definedName>
    <definedName name="XRefPaste41" localSheetId="15" hidden="1">[238]Lead!#REF!</definedName>
    <definedName name="XRefPaste41" localSheetId="40" hidden="1">[238]Lead!#REF!</definedName>
    <definedName name="XRefPaste41" hidden="1">[238]Lead!#REF!</definedName>
    <definedName name="XRefPaste41Row" localSheetId="22" hidden="1">#REF!</definedName>
    <definedName name="XRefPaste41Row" localSheetId="23" hidden="1">#REF!</definedName>
    <definedName name="XRefPaste41Row" localSheetId="7" hidden="1">#REF!</definedName>
    <definedName name="XRefPaste41Row" localSheetId="19" hidden="1">#REF!</definedName>
    <definedName name="XRefPaste41Row" localSheetId="10" hidden="1">#REF!</definedName>
    <definedName name="XRefPaste41Row" localSheetId="11" hidden="1">#REF!</definedName>
    <definedName name="XRefPaste41Row" localSheetId="39" hidden="1">#REF!</definedName>
    <definedName name="XRefPaste41Row" localSheetId="15" hidden="1">#REF!</definedName>
    <definedName name="XRefPaste41Row" localSheetId="40" hidden="1">#REF!</definedName>
    <definedName name="XRefPaste41Row" hidden="1">#REF!</definedName>
    <definedName name="XRefPaste42" localSheetId="22" hidden="1">#REF!</definedName>
    <definedName name="XRefPaste42" localSheetId="23" hidden="1">#REF!</definedName>
    <definedName name="XRefPaste42" localSheetId="7" hidden="1">#REF!</definedName>
    <definedName name="XRefPaste42" localSheetId="19" hidden="1">#REF!</definedName>
    <definedName name="XRefPaste42" localSheetId="10" hidden="1">#REF!</definedName>
    <definedName name="XRefPaste42" localSheetId="11" hidden="1">#REF!</definedName>
    <definedName name="XRefPaste42" localSheetId="39" hidden="1">#REF!</definedName>
    <definedName name="XRefPaste42" localSheetId="15" hidden="1">#REF!</definedName>
    <definedName name="XRefPaste42" localSheetId="40" hidden="1">#REF!</definedName>
    <definedName name="XRefPaste42" hidden="1">#REF!</definedName>
    <definedName name="XRefPaste42Row" localSheetId="22" hidden="1">#REF!</definedName>
    <definedName name="XRefPaste42Row" localSheetId="23" hidden="1">#REF!</definedName>
    <definedName name="XRefPaste42Row" localSheetId="7" hidden="1">#REF!</definedName>
    <definedName name="XRefPaste42Row" localSheetId="19" hidden="1">#REF!</definedName>
    <definedName name="XRefPaste42Row" localSheetId="10" hidden="1">#REF!</definedName>
    <definedName name="XRefPaste42Row" localSheetId="11" hidden="1">#REF!</definedName>
    <definedName name="XRefPaste42Row" localSheetId="39" hidden="1">#REF!</definedName>
    <definedName name="XRefPaste42Row" localSheetId="15" hidden="1">#REF!</definedName>
    <definedName name="XRefPaste42Row" localSheetId="40" hidden="1">#REF!</definedName>
    <definedName name="XRefPaste42Row" hidden="1">#REF!</definedName>
    <definedName name="XRefPaste43" localSheetId="22" hidden="1">[238]Lead!#REF!</definedName>
    <definedName name="XRefPaste43" localSheetId="23" hidden="1">[238]Lead!#REF!</definedName>
    <definedName name="XRefPaste43" localSheetId="7" hidden="1">[238]Lead!#REF!</definedName>
    <definedName name="XRefPaste43" localSheetId="19" hidden="1">[238]Lead!#REF!</definedName>
    <definedName name="XRefPaste43" localSheetId="10" hidden="1">[238]Lead!#REF!</definedName>
    <definedName name="XRefPaste43" localSheetId="11" hidden="1">[238]Lead!#REF!</definedName>
    <definedName name="XRefPaste43" localSheetId="39" hidden="1">[238]Lead!#REF!</definedName>
    <definedName name="XRefPaste43" localSheetId="15" hidden="1">[238]Lead!#REF!</definedName>
    <definedName name="XRefPaste43" localSheetId="40" hidden="1">[238]Lead!#REF!</definedName>
    <definedName name="XRefPaste43" hidden="1">[238]Lead!#REF!</definedName>
    <definedName name="XRefPaste43Row" localSheetId="22" hidden="1">#REF!</definedName>
    <definedName name="XRefPaste43Row" localSheetId="23" hidden="1">#REF!</definedName>
    <definedName name="XRefPaste43Row" localSheetId="7" hidden="1">#REF!</definedName>
    <definedName name="XRefPaste43Row" localSheetId="19" hidden="1">#REF!</definedName>
    <definedName name="XRefPaste43Row" localSheetId="10" hidden="1">#REF!</definedName>
    <definedName name="XRefPaste43Row" localSheetId="11" hidden="1">#REF!</definedName>
    <definedName name="XRefPaste43Row" localSheetId="39" hidden="1">#REF!</definedName>
    <definedName name="XRefPaste43Row" localSheetId="15" hidden="1">#REF!</definedName>
    <definedName name="XRefPaste43Row" localSheetId="40" hidden="1">#REF!</definedName>
    <definedName name="XRefPaste43Row" hidden="1">#REF!</definedName>
    <definedName name="XRefPaste44" localSheetId="22" hidden="1">[238]Lead!#REF!</definedName>
    <definedName name="XRefPaste44" localSheetId="23" hidden="1">[238]Lead!#REF!</definedName>
    <definedName name="XRefPaste44" localSheetId="7" hidden="1">[238]Lead!#REF!</definedName>
    <definedName name="XRefPaste44" localSheetId="19" hidden="1">[238]Lead!#REF!</definedName>
    <definedName name="XRefPaste44" localSheetId="10" hidden="1">[238]Lead!#REF!</definedName>
    <definedName name="XRefPaste44" localSheetId="11" hidden="1">[238]Lead!#REF!</definedName>
    <definedName name="XRefPaste44" localSheetId="39" hidden="1">[238]Lead!#REF!</definedName>
    <definedName name="XRefPaste44" localSheetId="15" hidden="1">[238]Lead!#REF!</definedName>
    <definedName name="XRefPaste44" localSheetId="40" hidden="1">[238]Lead!#REF!</definedName>
    <definedName name="XRefPaste44" hidden="1">[238]Lead!#REF!</definedName>
    <definedName name="XRefPaste44Row" localSheetId="22" hidden="1">#REF!</definedName>
    <definedName name="XRefPaste44Row" localSheetId="23" hidden="1">#REF!</definedName>
    <definedName name="XRefPaste44Row" localSheetId="7" hidden="1">#REF!</definedName>
    <definedName name="XRefPaste44Row" localSheetId="19" hidden="1">#REF!</definedName>
    <definedName name="XRefPaste44Row" localSheetId="10" hidden="1">#REF!</definedName>
    <definedName name="XRefPaste44Row" localSheetId="11" hidden="1">#REF!</definedName>
    <definedName name="XRefPaste44Row" localSheetId="39" hidden="1">#REF!</definedName>
    <definedName name="XRefPaste44Row" localSheetId="15" hidden="1">#REF!</definedName>
    <definedName name="XRefPaste44Row" localSheetId="40" hidden="1">#REF!</definedName>
    <definedName name="XRefPaste44Row" hidden="1">#REF!</definedName>
    <definedName name="XRefPaste45" localSheetId="22" hidden="1">#REF!</definedName>
    <definedName name="XRefPaste45" localSheetId="23" hidden="1">#REF!</definedName>
    <definedName name="XRefPaste45" localSheetId="7" hidden="1">#REF!</definedName>
    <definedName name="XRefPaste45" localSheetId="19" hidden="1">#REF!</definedName>
    <definedName name="XRefPaste45" localSheetId="10" hidden="1">#REF!</definedName>
    <definedName name="XRefPaste45" localSheetId="11" hidden="1">#REF!</definedName>
    <definedName name="XRefPaste45" localSheetId="39" hidden="1">#REF!</definedName>
    <definedName name="XRefPaste45" localSheetId="15" hidden="1">#REF!</definedName>
    <definedName name="XRefPaste45" localSheetId="40" hidden="1">#REF!</definedName>
    <definedName name="XRefPaste45" hidden="1">#REF!</definedName>
    <definedName name="XRefPaste45Row" localSheetId="22" hidden="1">#REF!</definedName>
    <definedName name="XRefPaste45Row" localSheetId="23" hidden="1">#REF!</definedName>
    <definedName name="XRefPaste45Row" localSheetId="7" hidden="1">#REF!</definedName>
    <definedName name="XRefPaste45Row" localSheetId="19" hidden="1">#REF!</definedName>
    <definedName name="XRefPaste45Row" localSheetId="10" hidden="1">#REF!</definedName>
    <definedName name="XRefPaste45Row" localSheetId="11" hidden="1">#REF!</definedName>
    <definedName name="XRefPaste45Row" localSheetId="39" hidden="1">#REF!</definedName>
    <definedName name="XRefPaste45Row" localSheetId="15" hidden="1">#REF!</definedName>
    <definedName name="XRefPaste45Row" localSheetId="40" hidden="1">#REF!</definedName>
    <definedName name="XRefPaste45Row" hidden="1">#REF!</definedName>
    <definedName name="XRefPaste46Row" localSheetId="22" hidden="1">#REF!</definedName>
    <definedName name="XRefPaste46Row" localSheetId="23" hidden="1">#REF!</definedName>
    <definedName name="XRefPaste46Row" localSheetId="7" hidden="1">#REF!</definedName>
    <definedName name="XRefPaste46Row" localSheetId="19" hidden="1">#REF!</definedName>
    <definedName name="XRefPaste46Row" localSheetId="10" hidden="1">#REF!</definedName>
    <definedName name="XRefPaste46Row" localSheetId="11" hidden="1">#REF!</definedName>
    <definedName name="XRefPaste46Row" localSheetId="39" hidden="1">#REF!</definedName>
    <definedName name="XRefPaste46Row" localSheetId="15" hidden="1">#REF!</definedName>
    <definedName name="XRefPaste46Row" localSheetId="40" hidden="1">#REF!</definedName>
    <definedName name="XRefPaste46Row" hidden="1">#REF!</definedName>
    <definedName name="XRefPaste47Row" localSheetId="22" hidden="1">#REF!</definedName>
    <definedName name="XRefPaste47Row" localSheetId="23" hidden="1">#REF!</definedName>
    <definedName name="XRefPaste47Row" localSheetId="7" hidden="1">#REF!</definedName>
    <definedName name="XRefPaste47Row" localSheetId="19" hidden="1">#REF!</definedName>
    <definedName name="XRefPaste47Row" localSheetId="10" hidden="1">#REF!</definedName>
    <definedName name="XRefPaste47Row" localSheetId="11" hidden="1">#REF!</definedName>
    <definedName name="XRefPaste47Row" localSheetId="39" hidden="1">#REF!</definedName>
    <definedName name="XRefPaste47Row" localSheetId="15" hidden="1">#REF!</definedName>
    <definedName name="XRefPaste47Row" localSheetId="40" hidden="1">#REF!</definedName>
    <definedName name="XRefPaste47Row" hidden="1">#REF!</definedName>
    <definedName name="XRefPaste48Row" localSheetId="22" hidden="1">#REF!</definedName>
    <definedName name="XRefPaste48Row" localSheetId="23" hidden="1">#REF!</definedName>
    <definedName name="XRefPaste48Row" localSheetId="7" hidden="1">#REF!</definedName>
    <definedName name="XRefPaste48Row" localSheetId="19" hidden="1">#REF!</definedName>
    <definedName name="XRefPaste48Row" localSheetId="10" hidden="1">#REF!</definedName>
    <definedName name="XRefPaste48Row" localSheetId="11" hidden="1">#REF!</definedName>
    <definedName name="XRefPaste48Row" localSheetId="39" hidden="1">#REF!</definedName>
    <definedName name="XRefPaste48Row" localSheetId="15" hidden="1">#REF!</definedName>
    <definedName name="XRefPaste48Row" localSheetId="40" hidden="1">#REF!</definedName>
    <definedName name="XRefPaste48Row" hidden="1">#REF!</definedName>
    <definedName name="XRefPaste49Row" localSheetId="22" hidden="1">#REF!</definedName>
    <definedName name="XRefPaste49Row" localSheetId="23" hidden="1">#REF!</definedName>
    <definedName name="XRefPaste49Row" localSheetId="7" hidden="1">#REF!</definedName>
    <definedName name="XRefPaste49Row" localSheetId="19" hidden="1">#REF!</definedName>
    <definedName name="XRefPaste49Row" localSheetId="10" hidden="1">#REF!</definedName>
    <definedName name="XRefPaste49Row" localSheetId="11" hidden="1">#REF!</definedName>
    <definedName name="XRefPaste49Row" localSheetId="39" hidden="1">#REF!</definedName>
    <definedName name="XRefPaste49Row" localSheetId="15" hidden="1">#REF!</definedName>
    <definedName name="XRefPaste49Row" localSheetId="40" hidden="1">#REF!</definedName>
    <definedName name="XRefPaste49Row" hidden="1">#REF!</definedName>
    <definedName name="XRefPaste4Row" localSheetId="22" hidden="1">#REF!</definedName>
    <definedName name="XRefPaste4Row" localSheetId="23" hidden="1">#REF!</definedName>
    <definedName name="XRefPaste4Row" localSheetId="7" hidden="1">#REF!</definedName>
    <definedName name="XRefPaste4Row" localSheetId="19" hidden="1">#REF!</definedName>
    <definedName name="XRefPaste4Row" localSheetId="10" hidden="1">#REF!</definedName>
    <definedName name="XRefPaste4Row" localSheetId="11" hidden="1">#REF!</definedName>
    <definedName name="XRefPaste4Row" localSheetId="39" hidden="1">#REF!</definedName>
    <definedName name="XRefPaste4Row" localSheetId="15" hidden="1">#REF!</definedName>
    <definedName name="XRefPaste4Row" localSheetId="40" hidden="1">#REF!</definedName>
    <definedName name="XRefPaste4Row" hidden="1">#REF!</definedName>
    <definedName name="XRefPaste5" localSheetId="22" hidden="1">#REF!</definedName>
    <definedName name="XRefPaste5" localSheetId="23" hidden="1">#REF!</definedName>
    <definedName name="XRefPaste5" localSheetId="7" hidden="1">#REF!</definedName>
    <definedName name="XRefPaste5" localSheetId="19" hidden="1">#REF!</definedName>
    <definedName name="XRefPaste5" localSheetId="10" hidden="1">#REF!</definedName>
    <definedName name="XRefPaste5" localSheetId="11" hidden="1">#REF!</definedName>
    <definedName name="XRefPaste5" localSheetId="39" hidden="1">#REF!</definedName>
    <definedName name="XRefPaste5" localSheetId="15" hidden="1">#REF!</definedName>
    <definedName name="XRefPaste5" localSheetId="40" hidden="1">#REF!</definedName>
    <definedName name="XRefPaste5" hidden="1">#REF!</definedName>
    <definedName name="XRefPaste50Row" localSheetId="22" hidden="1">#REF!</definedName>
    <definedName name="XRefPaste50Row" localSheetId="23" hidden="1">#REF!</definedName>
    <definedName name="XRefPaste50Row" localSheetId="7" hidden="1">#REF!</definedName>
    <definedName name="XRefPaste50Row" localSheetId="19" hidden="1">#REF!</definedName>
    <definedName name="XRefPaste50Row" localSheetId="10" hidden="1">#REF!</definedName>
    <definedName name="XRefPaste50Row" localSheetId="11" hidden="1">#REF!</definedName>
    <definedName name="XRefPaste50Row" localSheetId="39" hidden="1">#REF!</definedName>
    <definedName name="XRefPaste50Row" localSheetId="15" hidden="1">#REF!</definedName>
    <definedName name="XRefPaste50Row" localSheetId="40" hidden="1">#REF!</definedName>
    <definedName name="XRefPaste50Row" hidden="1">#REF!</definedName>
    <definedName name="XRefPaste51" localSheetId="22" hidden="1">#REF!</definedName>
    <definedName name="XRefPaste51" localSheetId="23" hidden="1">#REF!</definedName>
    <definedName name="XRefPaste51" localSheetId="7" hidden="1">#REF!</definedName>
    <definedName name="XRefPaste51" localSheetId="19" hidden="1">#REF!</definedName>
    <definedName name="XRefPaste51" localSheetId="10" hidden="1">#REF!</definedName>
    <definedName name="XRefPaste51" localSheetId="11" hidden="1">#REF!</definedName>
    <definedName name="XRefPaste51" localSheetId="39" hidden="1">#REF!</definedName>
    <definedName name="XRefPaste51" localSheetId="15" hidden="1">#REF!</definedName>
    <definedName name="XRefPaste51" localSheetId="40" hidden="1">#REF!</definedName>
    <definedName name="XRefPaste51" hidden="1">#REF!</definedName>
    <definedName name="XRefPaste51Row" localSheetId="22" hidden="1">#REF!</definedName>
    <definedName name="XRefPaste51Row" localSheetId="23" hidden="1">#REF!</definedName>
    <definedName name="XRefPaste51Row" localSheetId="7" hidden="1">#REF!</definedName>
    <definedName name="XRefPaste51Row" localSheetId="19" hidden="1">#REF!</definedName>
    <definedName name="XRefPaste51Row" localSheetId="10" hidden="1">#REF!</definedName>
    <definedName name="XRefPaste51Row" localSheetId="11" hidden="1">#REF!</definedName>
    <definedName name="XRefPaste51Row" localSheetId="39" hidden="1">#REF!</definedName>
    <definedName name="XRefPaste51Row" localSheetId="15" hidden="1">#REF!</definedName>
    <definedName name="XRefPaste51Row" localSheetId="40" hidden="1">#REF!</definedName>
    <definedName name="XRefPaste51Row" hidden="1">#REF!</definedName>
    <definedName name="XRefPaste52Row" localSheetId="22" hidden="1">#REF!</definedName>
    <definedName name="XRefPaste52Row" localSheetId="23" hidden="1">#REF!</definedName>
    <definedName name="XRefPaste52Row" localSheetId="7" hidden="1">#REF!</definedName>
    <definedName name="XRefPaste52Row" localSheetId="19" hidden="1">#REF!</definedName>
    <definedName name="XRefPaste52Row" localSheetId="10" hidden="1">#REF!</definedName>
    <definedName name="XRefPaste52Row" localSheetId="11" hidden="1">#REF!</definedName>
    <definedName name="XRefPaste52Row" localSheetId="39" hidden="1">#REF!</definedName>
    <definedName name="XRefPaste52Row" localSheetId="15" hidden="1">#REF!</definedName>
    <definedName name="XRefPaste52Row" localSheetId="40" hidden="1">#REF!</definedName>
    <definedName name="XRefPaste52Row" hidden="1">#REF!</definedName>
    <definedName name="XRefPaste53Row" localSheetId="22" hidden="1">#REF!</definedName>
    <definedName name="XRefPaste53Row" localSheetId="23" hidden="1">#REF!</definedName>
    <definedName name="XRefPaste53Row" localSheetId="7" hidden="1">#REF!</definedName>
    <definedName name="XRefPaste53Row" localSheetId="19" hidden="1">#REF!</definedName>
    <definedName name="XRefPaste53Row" localSheetId="10" hidden="1">#REF!</definedName>
    <definedName name="XRefPaste53Row" localSheetId="11" hidden="1">#REF!</definedName>
    <definedName name="XRefPaste53Row" localSheetId="39" hidden="1">#REF!</definedName>
    <definedName name="XRefPaste53Row" localSheetId="15" hidden="1">#REF!</definedName>
    <definedName name="XRefPaste53Row" localSheetId="40" hidden="1">#REF!</definedName>
    <definedName name="XRefPaste53Row" hidden="1">#REF!</definedName>
    <definedName name="XRefPaste54Row" localSheetId="22" hidden="1">#REF!</definedName>
    <definedName name="XRefPaste54Row" localSheetId="23" hidden="1">#REF!</definedName>
    <definedName name="XRefPaste54Row" localSheetId="7" hidden="1">#REF!</definedName>
    <definedName name="XRefPaste54Row" localSheetId="19" hidden="1">#REF!</definedName>
    <definedName name="XRefPaste54Row" localSheetId="10" hidden="1">#REF!</definedName>
    <definedName name="XRefPaste54Row" localSheetId="11" hidden="1">#REF!</definedName>
    <definedName name="XRefPaste54Row" localSheetId="39" hidden="1">#REF!</definedName>
    <definedName name="XRefPaste54Row" localSheetId="15" hidden="1">#REF!</definedName>
    <definedName name="XRefPaste54Row" localSheetId="40" hidden="1">#REF!</definedName>
    <definedName name="XRefPaste54Row" hidden="1">#REF!</definedName>
    <definedName name="XRefPaste55" localSheetId="23" hidden="1">[239]Mapa!#REF!</definedName>
    <definedName name="XRefPaste55" localSheetId="7" hidden="1">[239]Mapa!#REF!</definedName>
    <definedName name="XRefPaste55" localSheetId="19" hidden="1">[239]Mapa!#REF!</definedName>
    <definedName name="XRefPaste55" localSheetId="11" hidden="1">[239]Mapa!#REF!</definedName>
    <definedName name="XRefPaste55" localSheetId="39" hidden="1">[239]Mapa!#REF!</definedName>
    <definedName name="XRefPaste55" localSheetId="15" hidden="1">[239]Mapa!#REF!</definedName>
    <definedName name="XRefPaste55" localSheetId="40" hidden="1">[239]Mapa!#REF!</definedName>
    <definedName name="XRefPaste55" hidden="1">[239]Mapa!#REF!</definedName>
    <definedName name="XRefPaste55Row" localSheetId="22" hidden="1">#REF!</definedName>
    <definedName name="XRefPaste55Row" localSheetId="23" hidden="1">#REF!</definedName>
    <definedName name="XRefPaste55Row" localSheetId="7" hidden="1">#REF!</definedName>
    <definedName name="XRefPaste55Row" localSheetId="19" hidden="1">#REF!</definedName>
    <definedName name="XRefPaste55Row" localSheetId="10" hidden="1">#REF!</definedName>
    <definedName name="XRefPaste55Row" localSheetId="11" hidden="1">#REF!</definedName>
    <definedName name="XRefPaste55Row" localSheetId="39" hidden="1">#REF!</definedName>
    <definedName name="XRefPaste55Row" localSheetId="15" hidden="1">#REF!</definedName>
    <definedName name="XRefPaste55Row" localSheetId="40" hidden="1">#REF!</definedName>
    <definedName name="XRefPaste55Row" hidden="1">#REF!</definedName>
    <definedName name="XRefPaste56Row" localSheetId="22" hidden="1">#REF!</definedName>
    <definedName name="XRefPaste56Row" localSheetId="23" hidden="1">#REF!</definedName>
    <definedName name="XRefPaste56Row" localSheetId="7" hidden="1">#REF!</definedName>
    <definedName name="XRefPaste56Row" localSheetId="19" hidden="1">#REF!</definedName>
    <definedName name="XRefPaste56Row" localSheetId="10" hidden="1">#REF!</definedName>
    <definedName name="XRefPaste56Row" localSheetId="11" hidden="1">#REF!</definedName>
    <definedName name="XRefPaste56Row" localSheetId="39" hidden="1">#REF!</definedName>
    <definedName name="XRefPaste56Row" localSheetId="15" hidden="1">#REF!</definedName>
    <definedName name="XRefPaste56Row" localSheetId="40" hidden="1">#REF!</definedName>
    <definedName name="XRefPaste56Row" hidden="1">#REF!</definedName>
    <definedName name="XRefPaste57" localSheetId="22" hidden="1">[239]Mapa!#REF!</definedName>
    <definedName name="XRefPaste57" localSheetId="23" hidden="1">[239]Mapa!#REF!</definedName>
    <definedName name="XRefPaste57" localSheetId="7" hidden="1">[239]Mapa!#REF!</definedName>
    <definedName name="XRefPaste57" localSheetId="19" hidden="1">[239]Mapa!#REF!</definedName>
    <definedName name="XRefPaste57" localSheetId="10" hidden="1">[239]Mapa!#REF!</definedName>
    <definedName name="XRefPaste57" localSheetId="11" hidden="1">[239]Mapa!#REF!</definedName>
    <definedName name="XRefPaste57" localSheetId="39" hidden="1">[239]Mapa!#REF!</definedName>
    <definedName name="XRefPaste57" localSheetId="15" hidden="1">[239]Mapa!#REF!</definedName>
    <definedName name="XRefPaste57" localSheetId="40" hidden="1">[239]Mapa!#REF!</definedName>
    <definedName name="XRefPaste57" hidden="1">[239]Mapa!#REF!</definedName>
    <definedName name="XRefPaste57Row" localSheetId="22" hidden="1">#REF!</definedName>
    <definedName name="XRefPaste57Row" localSheetId="23" hidden="1">#REF!</definedName>
    <definedName name="XRefPaste57Row" localSheetId="7" hidden="1">#REF!</definedName>
    <definedName name="XRefPaste57Row" localSheetId="19" hidden="1">#REF!</definedName>
    <definedName name="XRefPaste57Row" localSheetId="10" hidden="1">#REF!</definedName>
    <definedName name="XRefPaste57Row" localSheetId="11" hidden="1">#REF!</definedName>
    <definedName name="XRefPaste57Row" localSheetId="39" hidden="1">#REF!</definedName>
    <definedName name="XRefPaste57Row" localSheetId="15" hidden="1">#REF!</definedName>
    <definedName name="XRefPaste57Row" localSheetId="40" hidden="1">#REF!</definedName>
    <definedName name="XRefPaste57Row" hidden="1">#REF!</definedName>
    <definedName name="XRefPaste58Row" localSheetId="22" hidden="1">#REF!</definedName>
    <definedName name="XRefPaste58Row" localSheetId="23" hidden="1">#REF!</definedName>
    <definedName name="XRefPaste58Row" localSheetId="7" hidden="1">#REF!</definedName>
    <definedName name="XRefPaste58Row" localSheetId="19" hidden="1">#REF!</definedName>
    <definedName name="XRefPaste58Row" localSheetId="10" hidden="1">#REF!</definedName>
    <definedName name="XRefPaste58Row" localSheetId="11" hidden="1">#REF!</definedName>
    <definedName name="XRefPaste58Row" localSheetId="39" hidden="1">#REF!</definedName>
    <definedName name="XRefPaste58Row" localSheetId="15" hidden="1">#REF!</definedName>
    <definedName name="XRefPaste58Row" localSheetId="40" hidden="1">#REF!</definedName>
    <definedName name="XRefPaste58Row" hidden="1">#REF!</definedName>
    <definedName name="XRefPaste59Row" localSheetId="22" hidden="1">#REF!</definedName>
    <definedName name="XRefPaste59Row" localSheetId="23" hidden="1">#REF!</definedName>
    <definedName name="XRefPaste59Row" localSheetId="7" hidden="1">#REF!</definedName>
    <definedName name="XRefPaste59Row" localSheetId="19" hidden="1">#REF!</definedName>
    <definedName name="XRefPaste59Row" localSheetId="10" hidden="1">#REF!</definedName>
    <definedName name="XRefPaste59Row" localSheetId="11" hidden="1">#REF!</definedName>
    <definedName name="XRefPaste59Row" localSheetId="39" hidden="1">#REF!</definedName>
    <definedName name="XRefPaste59Row" localSheetId="15" hidden="1">#REF!</definedName>
    <definedName name="XRefPaste59Row" localSheetId="40" hidden="1">#REF!</definedName>
    <definedName name="XRefPaste59Row" hidden="1">#REF!</definedName>
    <definedName name="XRefPaste5Row" localSheetId="22" hidden="1">#REF!</definedName>
    <definedName name="XRefPaste5Row" localSheetId="23" hidden="1">#REF!</definedName>
    <definedName name="XRefPaste5Row" localSheetId="7" hidden="1">#REF!</definedName>
    <definedName name="XRefPaste5Row" localSheetId="19" hidden="1">#REF!</definedName>
    <definedName name="XRefPaste5Row" localSheetId="10" hidden="1">#REF!</definedName>
    <definedName name="XRefPaste5Row" localSheetId="11" hidden="1">#REF!</definedName>
    <definedName name="XRefPaste5Row" localSheetId="39" hidden="1">#REF!</definedName>
    <definedName name="XRefPaste5Row" localSheetId="15" hidden="1">#REF!</definedName>
    <definedName name="XRefPaste5Row" localSheetId="40" hidden="1">#REF!</definedName>
    <definedName name="XRefPaste5Row" hidden="1">#REF!</definedName>
    <definedName name="XRefPaste6" localSheetId="22" hidden="1">#REF!</definedName>
    <definedName name="XRefPaste6" localSheetId="23" hidden="1">#REF!</definedName>
    <definedName name="XRefPaste6" localSheetId="7" hidden="1">#REF!</definedName>
    <definedName name="XRefPaste6" localSheetId="19" hidden="1">#REF!</definedName>
    <definedName name="XRefPaste6" localSheetId="10" hidden="1">#REF!</definedName>
    <definedName name="XRefPaste6" localSheetId="11" hidden="1">#REF!</definedName>
    <definedName name="XRefPaste6" localSheetId="39" hidden="1">#REF!</definedName>
    <definedName name="XRefPaste6" localSheetId="15" hidden="1">#REF!</definedName>
    <definedName name="XRefPaste6" localSheetId="40" hidden="1">#REF!</definedName>
    <definedName name="XRefPaste6" hidden="1">#REF!</definedName>
    <definedName name="XRefPaste60" localSheetId="23" hidden="1">[239]Mapa!#REF!</definedName>
    <definedName name="XRefPaste60" localSheetId="7" hidden="1">[239]Mapa!#REF!</definedName>
    <definedName name="XRefPaste60" localSheetId="19" hidden="1">[239]Mapa!#REF!</definedName>
    <definedName name="XRefPaste60" localSheetId="11" hidden="1">[239]Mapa!#REF!</definedName>
    <definedName name="XRefPaste60" localSheetId="39" hidden="1">[239]Mapa!#REF!</definedName>
    <definedName name="XRefPaste60" localSheetId="15" hidden="1">[239]Mapa!#REF!</definedName>
    <definedName name="XRefPaste60" localSheetId="40" hidden="1">[239]Mapa!#REF!</definedName>
    <definedName name="XRefPaste60" hidden="1">[239]Mapa!#REF!</definedName>
    <definedName name="XRefPaste60Row" localSheetId="22" hidden="1">#REF!</definedName>
    <definedName name="XRefPaste60Row" localSheetId="23" hidden="1">#REF!</definedName>
    <definedName name="XRefPaste60Row" localSheetId="7" hidden="1">#REF!</definedName>
    <definedName name="XRefPaste60Row" localSheetId="19" hidden="1">#REF!</definedName>
    <definedName name="XRefPaste60Row" localSheetId="10" hidden="1">#REF!</definedName>
    <definedName name="XRefPaste60Row" localSheetId="11" hidden="1">#REF!</definedName>
    <definedName name="XRefPaste60Row" localSheetId="39" hidden="1">#REF!</definedName>
    <definedName name="XRefPaste60Row" localSheetId="15" hidden="1">#REF!</definedName>
    <definedName name="XRefPaste60Row" localSheetId="40" hidden="1">#REF!</definedName>
    <definedName name="XRefPaste60Row" hidden="1">#REF!</definedName>
    <definedName name="XRefPaste61" localSheetId="22" hidden="1">[239]Mapa!#REF!</definedName>
    <definedName name="XRefPaste61" localSheetId="23" hidden="1">[239]Mapa!#REF!</definedName>
    <definedName name="XRefPaste61" localSheetId="7" hidden="1">[239]Mapa!#REF!</definedName>
    <definedName name="XRefPaste61" localSheetId="19" hidden="1">[239]Mapa!#REF!</definedName>
    <definedName name="XRefPaste61" localSheetId="10" hidden="1">[239]Mapa!#REF!</definedName>
    <definedName name="XRefPaste61" localSheetId="11" hidden="1">[239]Mapa!#REF!</definedName>
    <definedName name="XRefPaste61" localSheetId="39" hidden="1">[239]Mapa!#REF!</definedName>
    <definedName name="XRefPaste61" localSheetId="15" hidden="1">[239]Mapa!#REF!</definedName>
    <definedName name="XRefPaste61" localSheetId="40" hidden="1">[239]Mapa!#REF!</definedName>
    <definedName name="XRefPaste61" hidden="1">[239]Mapa!#REF!</definedName>
    <definedName name="XRefPaste61Row" localSheetId="22" hidden="1">#REF!</definedName>
    <definedName name="XRefPaste61Row" localSheetId="23" hidden="1">#REF!</definedName>
    <definedName name="XRefPaste61Row" localSheetId="7" hidden="1">#REF!</definedName>
    <definedName name="XRefPaste61Row" localSheetId="19" hidden="1">#REF!</definedName>
    <definedName name="XRefPaste61Row" localSheetId="10" hidden="1">#REF!</definedName>
    <definedName name="XRefPaste61Row" localSheetId="11" hidden="1">#REF!</definedName>
    <definedName name="XRefPaste61Row" localSheetId="39" hidden="1">#REF!</definedName>
    <definedName name="XRefPaste61Row" localSheetId="15" hidden="1">#REF!</definedName>
    <definedName name="XRefPaste61Row" localSheetId="40" hidden="1">#REF!</definedName>
    <definedName name="XRefPaste61Row" hidden="1">#REF!</definedName>
    <definedName name="XRefPaste62" localSheetId="22" hidden="1">[239]Mapa!#REF!</definedName>
    <definedName name="XRefPaste62" localSheetId="23" hidden="1">[239]Mapa!#REF!</definedName>
    <definedName name="XRefPaste62" localSheetId="7" hidden="1">[239]Mapa!#REF!</definedName>
    <definedName name="XRefPaste62" localSheetId="19" hidden="1">[239]Mapa!#REF!</definedName>
    <definedName name="XRefPaste62" localSheetId="10" hidden="1">[239]Mapa!#REF!</definedName>
    <definedName name="XRefPaste62" localSheetId="11" hidden="1">[239]Mapa!#REF!</definedName>
    <definedName name="XRefPaste62" localSheetId="39" hidden="1">[239]Mapa!#REF!</definedName>
    <definedName name="XRefPaste62" localSheetId="15" hidden="1">[239]Mapa!#REF!</definedName>
    <definedName name="XRefPaste62" localSheetId="40" hidden="1">[239]Mapa!#REF!</definedName>
    <definedName name="XRefPaste62" hidden="1">[239]Mapa!#REF!</definedName>
    <definedName name="XRefPaste62Row" localSheetId="22" hidden="1">#REF!</definedName>
    <definedName name="XRefPaste62Row" localSheetId="23" hidden="1">#REF!</definedName>
    <definedName name="XRefPaste62Row" localSheetId="7" hidden="1">#REF!</definedName>
    <definedName name="XRefPaste62Row" localSheetId="19" hidden="1">#REF!</definedName>
    <definedName name="XRefPaste62Row" localSheetId="10" hidden="1">#REF!</definedName>
    <definedName name="XRefPaste62Row" localSheetId="11" hidden="1">#REF!</definedName>
    <definedName name="XRefPaste62Row" localSheetId="39" hidden="1">#REF!</definedName>
    <definedName name="XRefPaste62Row" localSheetId="15" hidden="1">#REF!</definedName>
    <definedName name="XRefPaste62Row" localSheetId="40" hidden="1">#REF!</definedName>
    <definedName name="XRefPaste62Row" hidden="1">#REF!</definedName>
    <definedName name="XRefPaste63" localSheetId="22" hidden="1">[239]Adições!#REF!</definedName>
    <definedName name="XRefPaste63" localSheetId="23" hidden="1">[239]Adições!#REF!</definedName>
    <definedName name="XRefPaste63" localSheetId="7" hidden="1">[239]Adições!#REF!</definedName>
    <definedName name="XRefPaste63" localSheetId="19" hidden="1">[239]Adições!#REF!</definedName>
    <definedName name="XRefPaste63" localSheetId="10" hidden="1">[239]Adições!#REF!</definedName>
    <definedName name="XRefPaste63" localSheetId="11" hidden="1">[239]Adições!#REF!</definedName>
    <definedName name="XRefPaste63" localSheetId="39" hidden="1">[239]Adições!#REF!</definedName>
    <definedName name="XRefPaste63" localSheetId="15" hidden="1">[239]Adições!#REF!</definedName>
    <definedName name="XRefPaste63" localSheetId="40" hidden="1">[239]Adições!#REF!</definedName>
    <definedName name="XRefPaste63" hidden="1">[239]Adições!#REF!</definedName>
    <definedName name="XRefPaste63Row" localSheetId="22" hidden="1">#REF!</definedName>
    <definedName name="XRefPaste63Row" localSheetId="23" hidden="1">#REF!</definedName>
    <definedName name="XRefPaste63Row" localSheetId="7" hidden="1">#REF!</definedName>
    <definedName name="XRefPaste63Row" localSheetId="19" hidden="1">#REF!</definedName>
    <definedName name="XRefPaste63Row" localSheetId="10" hidden="1">#REF!</definedName>
    <definedName name="XRefPaste63Row" localSheetId="11" hidden="1">#REF!</definedName>
    <definedName name="XRefPaste63Row" localSheetId="39" hidden="1">#REF!</definedName>
    <definedName name="XRefPaste63Row" localSheetId="15" hidden="1">#REF!</definedName>
    <definedName name="XRefPaste63Row" localSheetId="40" hidden="1">#REF!</definedName>
    <definedName name="XRefPaste63Row" hidden="1">#REF!</definedName>
    <definedName name="XRefPaste64" localSheetId="22" hidden="1">[239]Mapa!#REF!</definedName>
    <definedName name="XRefPaste64" localSheetId="23" hidden="1">[239]Mapa!#REF!</definedName>
    <definedName name="XRefPaste64" localSheetId="7" hidden="1">[239]Mapa!#REF!</definedName>
    <definedName name="XRefPaste64" localSheetId="19" hidden="1">[239]Mapa!#REF!</definedName>
    <definedName name="XRefPaste64" localSheetId="10" hidden="1">[239]Mapa!#REF!</definedName>
    <definedName name="XRefPaste64" localSheetId="11" hidden="1">[239]Mapa!#REF!</definedName>
    <definedName name="XRefPaste64" localSheetId="39" hidden="1">[239]Mapa!#REF!</definedName>
    <definedName name="XRefPaste64" localSheetId="15" hidden="1">[239]Mapa!#REF!</definedName>
    <definedName name="XRefPaste64" hidden="1">[239]Mapa!#REF!</definedName>
    <definedName name="XRefPaste64Row" localSheetId="22" hidden="1">#REF!</definedName>
    <definedName name="XRefPaste64Row" localSheetId="23" hidden="1">#REF!</definedName>
    <definedName name="XRefPaste64Row" localSheetId="7" hidden="1">#REF!</definedName>
    <definedName name="XRefPaste64Row" localSheetId="19" hidden="1">#REF!</definedName>
    <definedName name="XRefPaste64Row" localSheetId="10" hidden="1">#REF!</definedName>
    <definedName name="XRefPaste64Row" localSheetId="11" hidden="1">#REF!</definedName>
    <definedName name="XRefPaste64Row" localSheetId="39" hidden="1">#REF!</definedName>
    <definedName name="XRefPaste64Row" localSheetId="15" hidden="1">#REF!</definedName>
    <definedName name="XRefPaste64Row" localSheetId="40" hidden="1">#REF!</definedName>
    <definedName name="XRefPaste64Row" hidden="1">#REF!</definedName>
    <definedName name="XRefPaste65" localSheetId="22" hidden="1">#REF!</definedName>
    <definedName name="XRefPaste65" localSheetId="23" hidden="1">#REF!</definedName>
    <definedName name="XRefPaste65" localSheetId="7" hidden="1">#REF!</definedName>
    <definedName name="XRefPaste65" localSheetId="19" hidden="1">#REF!</definedName>
    <definedName name="XRefPaste65" localSheetId="10" hidden="1">#REF!</definedName>
    <definedName name="XRefPaste65" localSheetId="11" hidden="1">#REF!</definedName>
    <definedName name="XRefPaste65" localSheetId="39" hidden="1">#REF!</definedName>
    <definedName name="XRefPaste65" localSheetId="15" hidden="1">#REF!</definedName>
    <definedName name="XRefPaste65" localSheetId="40" hidden="1">#REF!</definedName>
    <definedName name="XRefPaste65" hidden="1">#REF!</definedName>
    <definedName name="XRefPaste65Row" localSheetId="22" hidden="1">#REF!</definedName>
    <definedName name="XRefPaste65Row" localSheetId="23" hidden="1">#REF!</definedName>
    <definedName name="XRefPaste65Row" localSheetId="7" hidden="1">#REF!</definedName>
    <definedName name="XRefPaste65Row" localSheetId="19" hidden="1">#REF!</definedName>
    <definedName name="XRefPaste65Row" localSheetId="10" hidden="1">#REF!</definedName>
    <definedName name="XRefPaste65Row" localSheetId="11" hidden="1">#REF!</definedName>
    <definedName name="XRefPaste65Row" localSheetId="39" hidden="1">#REF!</definedName>
    <definedName name="XRefPaste65Row" localSheetId="15" hidden="1">#REF!</definedName>
    <definedName name="XRefPaste65Row" localSheetId="40" hidden="1">#REF!</definedName>
    <definedName name="XRefPaste65Row" hidden="1">#REF!</definedName>
    <definedName name="XRefPaste66" localSheetId="22" hidden="1">#REF!</definedName>
    <definedName name="XRefPaste66" localSheetId="23" hidden="1">#REF!</definedName>
    <definedName name="XRefPaste66" localSheetId="7" hidden="1">#REF!</definedName>
    <definedName name="XRefPaste66" localSheetId="19" hidden="1">#REF!</definedName>
    <definedName name="XRefPaste66" localSheetId="10" hidden="1">#REF!</definedName>
    <definedName name="XRefPaste66" localSheetId="11" hidden="1">#REF!</definedName>
    <definedName name="XRefPaste66" localSheetId="39" hidden="1">#REF!</definedName>
    <definedName name="XRefPaste66" localSheetId="15" hidden="1">#REF!</definedName>
    <definedName name="XRefPaste66" localSheetId="40" hidden="1">#REF!</definedName>
    <definedName name="XRefPaste66" hidden="1">#REF!</definedName>
    <definedName name="XRefPaste66Row" localSheetId="22" hidden="1">#REF!</definedName>
    <definedName name="XRefPaste66Row" localSheetId="23" hidden="1">#REF!</definedName>
    <definedName name="XRefPaste66Row" localSheetId="7" hidden="1">#REF!</definedName>
    <definedName name="XRefPaste66Row" localSheetId="19" hidden="1">#REF!</definedName>
    <definedName name="XRefPaste66Row" localSheetId="10" hidden="1">#REF!</definedName>
    <definedName name="XRefPaste66Row" localSheetId="11" hidden="1">#REF!</definedName>
    <definedName name="XRefPaste66Row" localSheetId="39" hidden="1">#REF!</definedName>
    <definedName name="XRefPaste66Row" localSheetId="15" hidden="1">#REF!</definedName>
    <definedName name="XRefPaste66Row" localSheetId="40" hidden="1">#REF!</definedName>
    <definedName name="XRefPaste66Row" hidden="1">#REF!</definedName>
    <definedName name="XRefPaste67" localSheetId="23" hidden="1">[239]Mapa!#REF!</definedName>
    <definedName name="XRefPaste67" localSheetId="7" hidden="1">[239]Mapa!#REF!</definedName>
    <definedName name="XRefPaste67" localSheetId="19" hidden="1">[239]Mapa!#REF!</definedName>
    <definedName name="XRefPaste67" localSheetId="11" hidden="1">[239]Mapa!#REF!</definedName>
    <definedName name="XRefPaste67" localSheetId="39" hidden="1">[239]Mapa!#REF!</definedName>
    <definedName name="XRefPaste67" localSheetId="15" hidden="1">[239]Mapa!#REF!</definedName>
    <definedName name="XRefPaste67" localSheetId="40" hidden="1">[239]Mapa!#REF!</definedName>
    <definedName name="XRefPaste67" hidden="1">[239]Mapa!#REF!</definedName>
    <definedName name="XRefPaste67Row" localSheetId="22" hidden="1">#REF!</definedName>
    <definedName name="XRefPaste67Row" localSheetId="23" hidden="1">#REF!</definedName>
    <definedName name="XRefPaste67Row" localSheetId="7" hidden="1">#REF!</definedName>
    <definedName name="XRefPaste67Row" localSheetId="19" hidden="1">#REF!</definedName>
    <definedName name="XRefPaste67Row" localSheetId="10" hidden="1">#REF!</definedName>
    <definedName name="XRefPaste67Row" localSheetId="11" hidden="1">#REF!</definedName>
    <definedName name="XRefPaste67Row" localSheetId="39" hidden="1">#REF!</definedName>
    <definedName name="XRefPaste67Row" localSheetId="15" hidden="1">#REF!</definedName>
    <definedName name="XRefPaste67Row" localSheetId="40" hidden="1">#REF!</definedName>
    <definedName name="XRefPaste67Row" hidden="1">#REF!</definedName>
    <definedName name="XRefPaste68" localSheetId="22" hidden="1">#REF!</definedName>
    <definedName name="XRefPaste68" localSheetId="23" hidden="1">#REF!</definedName>
    <definedName name="XRefPaste68" localSheetId="7" hidden="1">#REF!</definedName>
    <definedName name="XRefPaste68" localSheetId="19" hidden="1">#REF!</definedName>
    <definedName name="XRefPaste68" localSheetId="10" hidden="1">#REF!</definedName>
    <definedName name="XRefPaste68" localSheetId="11" hidden="1">#REF!</definedName>
    <definedName name="XRefPaste68" localSheetId="39" hidden="1">#REF!</definedName>
    <definedName name="XRefPaste68" localSheetId="15" hidden="1">#REF!</definedName>
    <definedName name="XRefPaste68" localSheetId="40" hidden="1">#REF!</definedName>
    <definedName name="XRefPaste68" hidden="1">#REF!</definedName>
    <definedName name="XRefPaste68Row" localSheetId="22" hidden="1">#REF!</definedName>
    <definedName name="XRefPaste68Row" localSheetId="23" hidden="1">#REF!</definedName>
    <definedName name="XRefPaste68Row" localSheetId="7" hidden="1">#REF!</definedName>
    <definedName name="XRefPaste68Row" localSheetId="19" hidden="1">#REF!</definedName>
    <definedName name="XRefPaste68Row" localSheetId="10" hidden="1">#REF!</definedName>
    <definedName name="XRefPaste68Row" localSheetId="11" hidden="1">#REF!</definedName>
    <definedName name="XRefPaste68Row" localSheetId="39" hidden="1">#REF!</definedName>
    <definedName name="XRefPaste68Row" localSheetId="15" hidden="1">#REF!</definedName>
    <definedName name="XRefPaste68Row" localSheetId="40" hidden="1">#REF!</definedName>
    <definedName name="XRefPaste68Row" hidden="1">#REF!</definedName>
    <definedName name="XRefPaste69" localSheetId="22" hidden="1">#REF!</definedName>
    <definedName name="XRefPaste69" localSheetId="23" hidden="1">#REF!</definedName>
    <definedName name="XRefPaste69" localSheetId="7" hidden="1">#REF!</definedName>
    <definedName name="XRefPaste69" localSheetId="19" hidden="1">#REF!</definedName>
    <definedName name="XRefPaste69" localSheetId="10" hidden="1">#REF!</definedName>
    <definedName name="XRefPaste69" localSheetId="11" hidden="1">#REF!</definedName>
    <definedName name="XRefPaste69" localSheetId="39" hidden="1">#REF!</definedName>
    <definedName name="XRefPaste69" localSheetId="15" hidden="1">#REF!</definedName>
    <definedName name="XRefPaste69" localSheetId="40" hidden="1">#REF!</definedName>
    <definedName name="XRefPaste69" hidden="1">#REF!</definedName>
    <definedName name="XRefPaste69Row" localSheetId="22" hidden="1">#REF!</definedName>
    <definedName name="XRefPaste69Row" localSheetId="23" hidden="1">#REF!</definedName>
    <definedName name="XRefPaste69Row" localSheetId="7" hidden="1">#REF!</definedName>
    <definedName name="XRefPaste69Row" localSheetId="19" hidden="1">#REF!</definedName>
    <definedName name="XRefPaste69Row" localSheetId="10" hidden="1">#REF!</definedName>
    <definedName name="XRefPaste69Row" localSheetId="11" hidden="1">#REF!</definedName>
    <definedName name="XRefPaste69Row" localSheetId="39" hidden="1">#REF!</definedName>
    <definedName name="XRefPaste69Row" localSheetId="15" hidden="1">#REF!</definedName>
    <definedName name="XRefPaste69Row" localSheetId="40" hidden="1">#REF!</definedName>
    <definedName name="XRefPaste69Row" hidden="1">#REF!</definedName>
    <definedName name="XRefPaste6Row" localSheetId="22" hidden="1">#REF!</definedName>
    <definedName name="XRefPaste6Row" localSheetId="23" hidden="1">#REF!</definedName>
    <definedName name="XRefPaste6Row" localSheetId="7" hidden="1">#REF!</definedName>
    <definedName name="XRefPaste6Row" localSheetId="19" hidden="1">#REF!</definedName>
    <definedName name="XRefPaste6Row" localSheetId="10" hidden="1">#REF!</definedName>
    <definedName name="XRefPaste6Row" localSheetId="11" hidden="1">#REF!</definedName>
    <definedName name="XRefPaste6Row" localSheetId="39" hidden="1">#REF!</definedName>
    <definedName name="XRefPaste6Row" localSheetId="15" hidden="1">#REF!</definedName>
    <definedName name="XRefPaste6Row" localSheetId="40" hidden="1">#REF!</definedName>
    <definedName name="XRefPaste6Row" hidden="1">#REF!</definedName>
    <definedName name="XRefPaste7" localSheetId="22" hidden="1">#REF!</definedName>
    <definedName name="XRefPaste7" localSheetId="23" hidden="1">#REF!</definedName>
    <definedName name="XRefPaste7" localSheetId="7" hidden="1">#REF!</definedName>
    <definedName name="XRefPaste7" localSheetId="19" hidden="1">#REF!</definedName>
    <definedName name="XRefPaste7" localSheetId="10" hidden="1">#REF!</definedName>
    <definedName name="XRefPaste7" localSheetId="11" hidden="1">#REF!</definedName>
    <definedName name="XRefPaste7" localSheetId="39" hidden="1">#REF!</definedName>
    <definedName name="XRefPaste7" localSheetId="15" hidden="1">#REF!</definedName>
    <definedName name="XRefPaste7" localSheetId="40" hidden="1">#REF!</definedName>
    <definedName name="XRefPaste7" hidden="1">#REF!</definedName>
    <definedName name="XRefPaste70" localSheetId="22" hidden="1">#REF!</definedName>
    <definedName name="XRefPaste70" localSheetId="23" hidden="1">#REF!</definedName>
    <definedName name="XRefPaste70" localSheetId="7" hidden="1">#REF!</definedName>
    <definedName name="XRefPaste70" localSheetId="19" hidden="1">#REF!</definedName>
    <definedName name="XRefPaste70" localSheetId="10" hidden="1">#REF!</definedName>
    <definedName name="XRefPaste70" localSheetId="11" hidden="1">#REF!</definedName>
    <definedName name="XRefPaste70" localSheetId="39" hidden="1">#REF!</definedName>
    <definedName name="XRefPaste70" localSheetId="15" hidden="1">#REF!</definedName>
    <definedName name="XRefPaste70" localSheetId="40" hidden="1">#REF!</definedName>
    <definedName name="XRefPaste70" hidden="1">#REF!</definedName>
    <definedName name="XRefPaste70Row" localSheetId="22" hidden="1">#REF!</definedName>
    <definedName name="XRefPaste70Row" localSheetId="23" hidden="1">#REF!</definedName>
    <definedName name="XRefPaste70Row" localSheetId="7" hidden="1">#REF!</definedName>
    <definedName name="XRefPaste70Row" localSheetId="19" hidden="1">#REF!</definedName>
    <definedName name="XRefPaste70Row" localSheetId="10" hidden="1">#REF!</definedName>
    <definedName name="XRefPaste70Row" localSheetId="11" hidden="1">#REF!</definedName>
    <definedName name="XRefPaste70Row" localSheetId="39" hidden="1">#REF!</definedName>
    <definedName name="XRefPaste70Row" localSheetId="15" hidden="1">#REF!</definedName>
    <definedName name="XRefPaste70Row" localSheetId="40" hidden="1">#REF!</definedName>
    <definedName name="XRefPaste70Row" hidden="1">#REF!</definedName>
    <definedName name="XRefPaste71" localSheetId="22" hidden="1">#REF!</definedName>
    <definedName name="XRefPaste71" localSheetId="23" hidden="1">#REF!</definedName>
    <definedName name="XRefPaste71" localSheetId="7" hidden="1">#REF!</definedName>
    <definedName name="XRefPaste71" localSheetId="19" hidden="1">#REF!</definedName>
    <definedName name="XRefPaste71" localSheetId="10" hidden="1">#REF!</definedName>
    <definedName name="XRefPaste71" localSheetId="11" hidden="1">#REF!</definedName>
    <definedName name="XRefPaste71" localSheetId="39" hidden="1">#REF!</definedName>
    <definedName name="XRefPaste71" localSheetId="15" hidden="1">#REF!</definedName>
    <definedName name="XRefPaste71" localSheetId="40" hidden="1">#REF!</definedName>
    <definedName name="XRefPaste71" hidden="1">#REF!</definedName>
    <definedName name="XRefPaste71Row" localSheetId="22" hidden="1">#REF!</definedName>
    <definedName name="XRefPaste71Row" localSheetId="23" hidden="1">#REF!</definedName>
    <definedName name="XRefPaste71Row" localSheetId="7" hidden="1">#REF!</definedName>
    <definedName name="XRefPaste71Row" localSheetId="19" hidden="1">#REF!</definedName>
    <definedName name="XRefPaste71Row" localSheetId="10" hidden="1">#REF!</definedName>
    <definedName name="XRefPaste71Row" localSheetId="11" hidden="1">#REF!</definedName>
    <definedName name="XRefPaste71Row" localSheetId="39" hidden="1">#REF!</definedName>
    <definedName name="XRefPaste71Row" localSheetId="15" hidden="1">#REF!</definedName>
    <definedName name="XRefPaste71Row" localSheetId="40" hidden="1">#REF!</definedName>
    <definedName name="XRefPaste71Row" hidden="1">#REF!</definedName>
    <definedName name="XRefPaste72" localSheetId="22" hidden="1">#REF!</definedName>
    <definedName name="XRefPaste72" localSheetId="23" hidden="1">#REF!</definedName>
    <definedName name="XRefPaste72" localSheetId="7" hidden="1">#REF!</definedName>
    <definedName name="XRefPaste72" localSheetId="19" hidden="1">#REF!</definedName>
    <definedName name="XRefPaste72" localSheetId="10" hidden="1">#REF!</definedName>
    <definedName name="XRefPaste72" localSheetId="11" hidden="1">#REF!</definedName>
    <definedName name="XRefPaste72" localSheetId="39" hidden="1">#REF!</definedName>
    <definedName name="XRefPaste72" localSheetId="15" hidden="1">#REF!</definedName>
    <definedName name="XRefPaste72" localSheetId="40" hidden="1">#REF!</definedName>
    <definedName name="XRefPaste72" hidden="1">#REF!</definedName>
    <definedName name="XRefPaste72Row" localSheetId="22" hidden="1">#REF!</definedName>
    <definedName name="XRefPaste72Row" localSheetId="23" hidden="1">#REF!</definedName>
    <definedName name="XRefPaste72Row" localSheetId="7" hidden="1">#REF!</definedName>
    <definedName name="XRefPaste72Row" localSheetId="19" hidden="1">#REF!</definedName>
    <definedName name="XRefPaste72Row" localSheetId="10" hidden="1">#REF!</definedName>
    <definedName name="XRefPaste72Row" localSheetId="11" hidden="1">#REF!</definedName>
    <definedName name="XRefPaste72Row" localSheetId="39" hidden="1">#REF!</definedName>
    <definedName name="XRefPaste72Row" localSheetId="15" hidden="1">#REF!</definedName>
    <definedName name="XRefPaste72Row" localSheetId="40" hidden="1">#REF!</definedName>
    <definedName name="XRefPaste72Row" hidden="1">#REF!</definedName>
    <definedName name="XRefPaste73" localSheetId="22" hidden="1">#REF!</definedName>
    <definedName name="XRefPaste73" localSheetId="23" hidden="1">#REF!</definedName>
    <definedName name="XRefPaste73" localSheetId="7" hidden="1">#REF!</definedName>
    <definedName name="XRefPaste73" localSheetId="19" hidden="1">#REF!</definedName>
    <definedName name="XRefPaste73" localSheetId="10" hidden="1">#REF!</definedName>
    <definedName name="XRefPaste73" localSheetId="11" hidden="1">#REF!</definedName>
    <definedName name="XRefPaste73" localSheetId="39" hidden="1">#REF!</definedName>
    <definedName name="XRefPaste73" localSheetId="15" hidden="1">#REF!</definedName>
    <definedName name="XRefPaste73" localSheetId="40" hidden="1">#REF!</definedName>
    <definedName name="XRefPaste73" hidden="1">#REF!</definedName>
    <definedName name="XRefPaste73Row" localSheetId="22" hidden="1">#REF!</definedName>
    <definedName name="XRefPaste73Row" localSheetId="23" hidden="1">#REF!</definedName>
    <definedName name="XRefPaste73Row" localSheetId="7" hidden="1">#REF!</definedName>
    <definedName name="XRefPaste73Row" localSheetId="19" hidden="1">#REF!</definedName>
    <definedName name="XRefPaste73Row" localSheetId="10" hidden="1">#REF!</definedName>
    <definedName name="XRefPaste73Row" localSheetId="11" hidden="1">#REF!</definedName>
    <definedName name="XRefPaste73Row" localSheetId="39" hidden="1">#REF!</definedName>
    <definedName name="XRefPaste73Row" localSheetId="15" hidden="1">#REF!</definedName>
    <definedName name="XRefPaste73Row" localSheetId="40" hidden="1">#REF!</definedName>
    <definedName name="XRefPaste73Row" hidden="1">#REF!</definedName>
    <definedName name="XRefPaste74" localSheetId="22" hidden="1">#REF!</definedName>
    <definedName name="XRefPaste74" localSheetId="23" hidden="1">#REF!</definedName>
    <definedName name="XRefPaste74" localSheetId="7" hidden="1">#REF!</definedName>
    <definedName name="XRefPaste74" localSheetId="19" hidden="1">#REF!</definedName>
    <definedName name="XRefPaste74" localSheetId="10" hidden="1">#REF!</definedName>
    <definedName name="XRefPaste74" localSheetId="11" hidden="1">#REF!</definedName>
    <definedName name="XRefPaste74" localSheetId="39" hidden="1">#REF!</definedName>
    <definedName name="XRefPaste74" localSheetId="15" hidden="1">#REF!</definedName>
    <definedName name="XRefPaste74" localSheetId="40" hidden="1">#REF!</definedName>
    <definedName name="XRefPaste74" hidden="1">#REF!</definedName>
    <definedName name="XRefPaste74Row" localSheetId="22" hidden="1">#REF!</definedName>
    <definedName name="XRefPaste74Row" localSheetId="23" hidden="1">#REF!</definedName>
    <definedName name="XRefPaste74Row" localSheetId="7" hidden="1">#REF!</definedName>
    <definedName name="XRefPaste74Row" localSheetId="19" hidden="1">#REF!</definedName>
    <definedName name="XRefPaste74Row" localSheetId="10" hidden="1">#REF!</definedName>
    <definedName name="XRefPaste74Row" localSheetId="11" hidden="1">#REF!</definedName>
    <definedName name="XRefPaste74Row" localSheetId="39" hidden="1">#REF!</definedName>
    <definedName name="XRefPaste74Row" localSheetId="15" hidden="1">#REF!</definedName>
    <definedName name="XRefPaste74Row" localSheetId="40" hidden="1">#REF!</definedName>
    <definedName name="XRefPaste74Row" hidden="1">#REF!</definedName>
    <definedName name="XRefPaste75" localSheetId="22" hidden="1">#REF!</definedName>
    <definedName name="XRefPaste75" localSheetId="23" hidden="1">#REF!</definedName>
    <definedName name="XRefPaste75" localSheetId="7" hidden="1">#REF!</definedName>
    <definedName name="XRefPaste75" localSheetId="19" hidden="1">#REF!</definedName>
    <definedName name="XRefPaste75" localSheetId="10" hidden="1">#REF!</definedName>
    <definedName name="XRefPaste75" localSheetId="11" hidden="1">#REF!</definedName>
    <definedName name="XRefPaste75" localSheetId="39" hidden="1">#REF!</definedName>
    <definedName name="XRefPaste75" localSheetId="15" hidden="1">#REF!</definedName>
    <definedName name="XRefPaste75" localSheetId="40" hidden="1">#REF!</definedName>
    <definedName name="XRefPaste75" hidden="1">#REF!</definedName>
    <definedName name="XRefPaste75Row" localSheetId="22" hidden="1">#REF!</definedName>
    <definedName name="XRefPaste75Row" localSheetId="23" hidden="1">#REF!</definedName>
    <definedName name="XRefPaste75Row" localSheetId="7" hidden="1">#REF!</definedName>
    <definedName name="XRefPaste75Row" localSheetId="19" hidden="1">#REF!</definedName>
    <definedName name="XRefPaste75Row" localSheetId="10" hidden="1">#REF!</definedName>
    <definedName name="XRefPaste75Row" localSheetId="11" hidden="1">#REF!</definedName>
    <definedName name="XRefPaste75Row" localSheetId="39" hidden="1">#REF!</definedName>
    <definedName name="XRefPaste75Row" localSheetId="15" hidden="1">#REF!</definedName>
    <definedName name="XRefPaste75Row" localSheetId="40" hidden="1">#REF!</definedName>
    <definedName name="XRefPaste75Row" hidden="1">#REF!</definedName>
    <definedName name="XRefPaste76" localSheetId="22" hidden="1">#REF!</definedName>
    <definedName name="XRefPaste76" localSheetId="23" hidden="1">#REF!</definedName>
    <definedName name="XRefPaste76" localSheetId="7" hidden="1">#REF!</definedName>
    <definedName name="XRefPaste76" localSheetId="19" hidden="1">#REF!</definedName>
    <definedName name="XRefPaste76" localSheetId="10" hidden="1">#REF!</definedName>
    <definedName name="XRefPaste76" localSheetId="11" hidden="1">#REF!</definedName>
    <definedName name="XRefPaste76" localSheetId="39" hidden="1">#REF!</definedName>
    <definedName name="XRefPaste76" localSheetId="15" hidden="1">#REF!</definedName>
    <definedName name="XRefPaste76" localSheetId="40" hidden="1">#REF!</definedName>
    <definedName name="XRefPaste76" hidden="1">#REF!</definedName>
    <definedName name="XRefPaste76Row" localSheetId="22" hidden="1">#REF!</definedName>
    <definedName name="XRefPaste76Row" localSheetId="23" hidden="1">#REF!</definedName>
    <definedName name="XRefPaste76Row" localSheetId="7" hidden="1">#REF!</definedName>
    <definedName name="XRefPaste76Row" localSheetId="19" hidden="1">#REF!</definedName>
    <definedName name="XRefPaste76Row" localSheetId="10" hidden="1">#REF!</definedName>
    <definedName name="XRefPaste76Row" localSheetId="11" hidden="1">#REF!</definedName>
    <definedName name="XRefPaste76Row" localSheetId="39" hidden="1">#REF!</definedName>
    <definedName name="XRefPaste76Row" localSheetId="15" hidden="1">#REF!</definedName>
    <definedName name="XRefPaste76Row" localSheetId="40" hidden="1">#REF!</definedName>
    <definedName name="XRefPaste76Row" hidden="1">#REF!</definedName>
    <definedName name="XRefPaste77" localSheetId="22" hidden="1">#REF!</definedName>
    <definedName name="XRefPaste77" localSheetId="23" hidden="1">#REF!</definedName>
    <definedName name="XRefPaste77" localSheetId="7" hidden="1">#REF!</definedName>
    <definedName name="XRefPaste77" localSheetId="19" hidden="1">#REF!</definedName>
    <definedName name="XRefPaste77" localSheetId="10" hidden="1">#REF!</definedName>
    <definedName name="XRefPaste77" localSheetId="11" hidden="1">#REF!</definedName>
    <definedName name="XRefPaste77" localSheetId="39" hidden="1">#REF!</definedName>
    <definedName name="XRefPaste77" localSheetId="15" hidden="1">#REF!</definedName>
    <definedName name="XRefPaste77" localSheetId="40" hidden="1">#REF!</definedName>
    <definedName name="XRefPaste77" hidden="1">#REF!</definedName>
    <definedName name="XRefPaste77Row" localSheetId="22" hidden="1">#REF!</definedName>
    <definedName name="XRefPaste77Row" localSheetId="23" hidden="1">#REF!</definedName>
    <definedName name="XRefPaste77Row" localSheetId="7" hidden="1">#REF!</definedName>
    <definedName name="XRefPaste77Row" localSheetId="19" hidden="1">#REF!</definedName>
    <definedName name="XRefPaste77Row" localSheetId="10" hidden="1">#REF!</definedName>
    <definedName name="XRefPaste77Row" localSheetId="11" hidden="1">#REF!</definedName>
    <definedName name="XRefPaste77Row" localSheetId="39" hidden="1">#REF!</definedName>
    <definedName name="XRefPaste77Row" localSheetId="15" hidden="1">#REF!</definedName>
    <definedName name="XRefPaste77Row" localSheetId="40" hidden="1">#REF!</definedName>
    <definedName name="XRefPaste77Row" hidden="1">#REF!</definedName>
    <definedName name="XRefPaste79" localSheetId="22" hidden="1">#REF!</definedName>
    <definedName name="XRefPaste79" localSheetId="23" hidden="1">#REF!</definedName>
    <definedName name="XRefPaste79" localSheetId="7" hidden="1">#REF!</definedName>
    <definedName name="XRefPaste79" localSheetId="19" hidden="1">#REF!</definedName>
    <definedName name="XRefPaste79" localSheetId="10" hidden="1">#REF!</definedName>
    <definedName name="XRefPaste79" localSheetId="11" hidden="1">#REF!</definedName>
    <definedName name="XRefPaste79" localSheetId="39" hidden="1">#REF!</definedName>
    <definedName name="XRefPaste79" localSheetId="15" hidden="1">#REF!</definedName>
    <definedName name="XRefPaste79" localSheetId="40" hidden="1">#REF!</definedName>
    <definedName name="XRefPaste79" hidden="1">#REF!</definedName>
    <definedName name="XRefPaste79Row" localSheetId="22" hidden="1">#REF!</definedName>
    <definedName name="XRefPaste79Row" localSheetId="23" hidden="1">#REF!</definedName>
    <definedName name="XRefPaste79Row" localSheetId="7" hidden="1">#REF!</definedName>
    <definedName name="XRefPaste79Row" localSheetId="19" hidden="1">#REF!</definedName>
    <definedName name="XRefPaste79Row" localSheetId="10" hidden="1">#REF!</definedName>
    <definedName name="XRefPaste79Row" localSheetId="11" hidden="1">#REF!</definedName>
    <definedName name="XRefPaste79Row" localSheetId="39" hidden="1">#REF!</definedName>
    <definedName name="XRefPaste79Row" localSheetId="15" hidden="1">#REF!</definedName>
    <definedName name="XRefPaste79Row" localSheetId="40" hidden="1">#REF!</definedName>
    <definedName name="XRefPaste79Row" hidden="1">#REF!</definedName>
    <definedName name="XRefPaste7Row" localSheetId="22" hidden="1">#REF!</definedName>
    <definedName name="XRefPaste7Row" localSheetId="23" hidden="1">#REF!</definedName>
    <definedName name="XRefPaste7Row" localSheetId="7" hidden="1">#REF!</definedName>
    <definedName name="XRefPaste7Row" localSheetId="19" hidden="1">#REF!</definedName>
    <definedName name="XRefPaste7Row" localSheetId="10" hidden="1">#REF!</definedName>
    <definedName name="XRefPaste7Row" localSheetId="11" hidden="1">#REF!</definedName>
    <definedName name="XRefPaste7Row" localSheetId="39" hidden="1">#REF!</definedName>
    <definedName name="XRefPaste7Row" localSheetId="15" hidden="1">#REF!</definedName>
    <definedName name="XRefPaste7Row" localSheetId="40" hidden="1">#REF!</definedName>
    <definedName name="XRefPaste7Row" hidden="1">#REF!</definedName>
    <definedName name="XRefPaste8" localSheetId="22" hidden="1">#REF!</definedName>
    <definedName name="XRefPaste8" localSheetId="23" hidden="1">#REF!</definedName>
    <definedName name="XRefPaste8" localSheetId="7" hidden="1">#REF!</definedName>
    <definedName name="XRefPaste8" localSheetId="19" hidden="1">#REF!</definedName>
    <definedName name="XRefPaste8" localSheetId="10" hidden="1">#REF!</definedName>
    <definedName name="XRefPaste8" localSheetId="11" hidden="1">#REF!</definedName>
    <definedName name="XRefPaste8" localSheetId="39" hidden="1">#REF!</definedName>
    <definedName name="XRefPaste8" localSheetId="15" hidden="1">#REF!</definedName>
    <definedName name="XRefPaste8" localSheetId="40" hidden="1">#REF!</definedName>
    <definedName name="XRefPaste8" hidden="1">#REF!</definedName>
    <definedName name="XRefPaste80" localSheetId="22" hidden="1">#REF!</definedName>
    <definedName name="XRefPaste80" localSheetId="23" hidden="1">#REF!</definedName>
    <definedName name="XRefPaste80" localSheetId="7" hidden="1">#REF!</definedName>
    <definedName name="XRefPaste80" localSheetId="19" hidden="1">#REF!</definedName>
    <definedName name="XRefPaste80" localSheetId="10" hidden="1">#REF!</definedName>
    <definedName name="XRefPaste80" localSheetId="11" hidden="1">#REF!</definedName>
    <definedName name="XRefPaste80" localSheetId="39" hidden="1">#REF!</definedName>
    <definedName name="XRefPaste80" localSheetId="15" hidden="1">#REF!</definedName>
    <definedName name="XRefPaste80" localSheetId="40" hidden="1">#REF!</definedName>
    <definedName name="XRefPaste80" hidden="1">#REF!</definedName>
    <definedName name="XRefPaste80Row" localSheetId="22" hidden="1">#REF!</definedName>
    <definedName name="XRefPaste80Row" localSheetId="23" hidden="1">#REF!</definedName>
    <definedName name="XRefPaste80Row" localSheetId="7" hidden="1">#REF!</definedName>
    <definedName name="XRefPaste80Row" localSheetId="19" hidden="1">#REF!</definedName>
    <definedName name="XRefPaste80Row" localSheetId="10" hidden="1">#REF!</definedName>
    <definedName name="XRefPaste80Row" localSheetId="11" hidden="1">#REF!</definedName>
    <definedName name="XRefPaste80Row" localSheetId="39" hidden="1">#REF!</definedName>
    <definedName name="XRefPaste80Row" localSheetId="15" hidden="1">#REF!</definedName>
    <definedName name="XRefPaste80Row" localSheetId="40" hidden="1">#REF!</definedName>
    <definedName name="XRefPaste80Row" hidden="1">#REF!</definedName>
    <definedName name="XRefPaste81" localSheetId="22" hidden="1">#REF!</definedName>
    <definedName name="XRefPaste81" localSheetId="23" hidden="1">#REF!</definedName>
    <definedName name="XRefPaste81" localSheetId="7" hidden="1">#REF!</definedName>
    <definedName name="XRefPaste81" localSheetId="19" hidden="1">#REF!</definedName>
    <definedName name="XRefPaste81" localSheetId="10" hidden="1">#REF!</definedName>
    <definedName name="XRefPaste81" localSheetId="11" hidden="1">#REF!</definedName>
    <definedName name="XRefPaste81" localSheetId="39" hidden="1">#REF!</definedName>
    <definedName name="XRefPaste81" localSheetId="15" hidden="1">#REF!</definedName>
    <definedName name="XRefPaste81" localSheetId="40" hidden="1">#REF!</definedName>
    <definedName name="XRefPaste81" hidden="1">#REF!</definedName>
    <definedName name="XRefPaste81Row" localSheetId="22" hidden="1">#REF!</definedName>
    <definedName name="XRefPaste81Row" localSheetId="23" hidden="1">#REF!</definedName>
    <definedName name="XRefPaste81Row" localSheetId="7" hidden="1">#REF!</definedName>
    <definedName name="XRefPaste81Row" localSheetId="19" hidden="1">#REF!</definedName>
    <definedName name="XRefPaste81Row" localSheetId="10" hidden="1">#REF!</definedName>
    <definedName name="XRefPaste81Row" localSheetId="11" hidden="1">#REF!</definedName>
    <definedName name="XRefPaste81Row" localSheetId="39" hidden="1">#REF!</definedName>
    <definedName name="XRefPaste81Row" localSheetId="15" hidden="1">#REF!</definedName>
    <definedName name="XRefPaste81Row" localSheetId="40" hidden="1">#REF!</definedName>
    <definedName name="XRefPaste81Row" hidden="1">#REF!</definedName>
    <definedName name="XRefPaste82" localSheetId="22" hidden="1">#REF!</definedName>
    <definedName name="XRefPaste82" localSheetId="23" hidden="1">#REF!</definedName>
    <definedName name="XRefPaste82" localSheetId="7" hidden="1">#REF!</definedName>
    <definedName name="XRefPaste82" localSheetId="19" hidden="1">#REF!</definedName>
    <definedName name="XRefPaste82" localSheetId="10" hidden="1">#REF!</definedName>
    <definedName name="XRefPaste82" localSheetId="11" hidden="1">#REF!</definedName>
    <definedName name="XRefPaste82" localSheetId="39" hidden="1">#REF!</definedName>
    <definedName name="XRefPaste82" localSheetId="15" hidden="1">#REF!</definedName>
    <definedName name="XRefPaste82" localSheetId="40" hidden="1">#REF!</definedName>
    <definedName name="XRefPaste82" hidden="1">#REF!</definedName>
    <definedName name="XRefPaste82Row" localSheetId="22" hidden="1">#REF!</definedName>
    <definedName name="XRefPaste82Row" localSheetId="23" hidden="1">#REF!</definedName>
    <definedName name="XRefPaste82Row" localSheetId="7" hidden="1">#REF!</definedName>
    <definedName name="XRefPaste82Row" localSheetId="19" hidden="1">#REF!</definedName>
    <definedName name="XRefPaste82Row" localSheetId="10" hidden="1">#REF!</definedName>
    <definedName name="XRefPaste82Row" localSheetId="11" hidden="1">#REF!</definedName>
    <definedName name="XRefPaste82Row" localSheetId="39" hidden="1">#REF!</definedName>
    <definedName name="XRefPaste82Row" localSheetId="15" hidden="1">#REF!</definedName>
    <definedName name="XRefPaste82Row" localSheetId="40" hidden="1">#REF!</definedName>
    <definedName name="XRefPaste82Row" hidden="1">#REF!</definedName>
    <definedName name="XRefPaste83" localSheetId="22" hidden="1">#REF!</definedName>
    <definedName name="XRefPaste83" localSheetId="23" hidden="1">#REF!</definedName>
    <definedName name="XRefPaste83" localSheetId="7" hidden="1">#REF!</definedName>
    <definedName name="XRefPaste83" localSheetId="19" hidden="1">#REF!</definedName>
    <definedName name="XRefPaste83" localSheetId="10" hidden="1">#REF!</definedName>
    <definedName name="XRefPaste83" localSheetId="11" hidden="1">#REF!</definedName>
    <definedName name="XRefPaste83" localSheetId="39" hidden="1">#REF!</definedName>
    <definedName name="XRefPaste83" localSheetId="15" hidden="1">#REF!</definedName>
    <definedName name="XRefPaste83" localSheetId="40" hidden="1">#REF!</definedName>
    <definedName name="XRefPaste83" hidden="1">#REF!</definedName>
    <definedName name="XRefPaste83Row" localSheetId="22" hidden="1">#REF!</definedName>
    <definedName name="XRefPaste83Row" localSheetId="23" hidden="1">#REF!</definedName>
    <definedName name="XRefPaste83Row" localSheetId="7" hidden="1">#REF!</definedName>
    <definedName name="XRefPaste83Row" localSheetId="19" hidden="1">#REF!</definedName>
    <definedName name="XRefPaste83Row" localSheetId="10" hidden="1">#REF!</definedName>
    <definedName name="XRefPaste83Row" localSheetId="11" hidden="1">#REF!</definedName>
    <definedName name="XRefPaste83Row" localSheetId="39" hidden="1">#REF!</definedName>
    <definedName name="XRefPaste83Row" localSheetId="15" hidden="1">#REF!</definedName>
    <definedName name="XRefPaste83Row" localSheetId="40" hidden="1">#REF!</definedName>
    <definedName name="XRefPaste83Row" hidden="1">#REF!</definedName>
    <definedName name="XRefPaste84" localSheetId="22" hidden="1">#REF!</definedName>
    <definedName name="XRefPaste84" localSheetId="23" hidden="1">#REF!</definedName>
    <definedName name="XRefPaste84" localSheetId="7" hidden="1">#REF!</definedName>
    <definedName name="XRefPaste84" localSheetId="19" hidden="1">#REF!</definedName>
    <definedName name="XRefPaste84" localSheetId="10" hidden="1">#REF!</definedName>
    <definedName name="XRefPaste84" localSheetId="11" hidden="1">#REF!</definedName>
    <definedName name="XRefPaste84" localSheetId="39" hidden="1">#REF!</definedName>
    <definedName name="XRefPaste84" localSheetId="15" hidden="1">#REF!</definedName>
    <definedName name="XRefPaste84" localSheetId="40" hidden="1">#REF!</definedName>
    <definedName name="XRefPaste84" hidden="1">#REF!</definedName>
    <definedName name="XRefPaste84Row" localSheetId="22" hidden="1">#REF!</definedName>
    <definedName name="XRefPaste84Row" localSheetId="23" hidden="1">#REF!</definedName>
    <definedName name="XRefPaste84Row" localSheetId="7" hidden="1">#REF!</definedName>
    <definedName name="XRefPaste84Row" localSheetId="19" hidden="1">#REF!</definedName>
    <definedName name="XRefPaste84Row" localSheetId="10" hidden="1">#REF!</definedName>
    <definedName name="XRefPaste84Row" localSheetId="11" hidden="1">#REF!</definedName>
    <definedName name="XRefPaste84Row" localSheetId="39" hidden="1">#REF!</definedName>
    <definedName name="XRefPaste84Row" localSheetId="15" hidden="1">#REF!</definedName>
    <definedName name="XRefPaste84Row" localSheetId="40" hidden="1">#REF!</definedName>
    <definedName name="XRefPaste84Row" hidden="1">#REF!</definedName>
    <definedName name="XRefPaste85" localSheetId="22" hidden="1">#REF!</definedName>
    <definedName name="XRefPaste85" localSheetId="23" hidden="1">#REF!</definedName>
    <definedName name="XRefPaste85" localSheetId="7" hidden="1">#REF!</definedName>
    <definedName name="XRefPaste85" localSheetId="19" hidden="1">#REF!</definedName>
    <definedName name="XRefPaste85" localSheetId="10" hidden="1">#REF!</definedName>
    <definedName name="XRefPaste85" localSheetId="11" hidden="1">#REF!</definedName>
    <definedName name="XRefPaste85" localSheetId="39" hidden="1">#REF!</definedName>
    <definedName name="XRefPaste85" localSheetId="15" hidden="1">#REF!</definedName>
    <definedName name="XRefPaste85" localSheetId="40" hidden="1">#REF!</definedName>
    <definedName name="XRefPaste85" hidden="1">#REF!</definedName>
    <definedName name="XRefPaste85Row" localSheetId="22" hidden="1">#REF!</definedName>
    <definedName name="XRefPaste85Row" localSheetId="23" hidden="1">#REF!</definedName>
    <definedName name="XRefPaste85Row" localSheetId="7" hidden="1">#REF!</definedName>
    <definedName name="XRefPaste85Row" localSheetId="19" hidden="1">#REF!</definedName>
    <definedName name="XRefPaste85Row" localSheetId="10" hidden="1">#REF!</definedName>
    <definedName name="XRefPaste85Row" localSheetId="11" hidden="1">#REF!</definedName>
    <definedName name="XRefPaste85Row" localSheetId="39" hidden="1">#REF!</definedName>
    <definedName name="XRefPaste85Row" localSheetId="15" hidden="1">#REF!</definedName>
    <definedName name="XRefPaste85Row" localSheetId="40" hidden="1">#REF!</definedName>
    <definedName name="XRefPaste85Row" hidden="1">#REF!</definedName>
    <definedName name="XRefPaste86" localSheetId="22" hidden="1">#REF!</definedName>
    <definedName name="XRefPaste86" localSheetId="23" hidden="1">#REF!</definedName>
    <definedName name="XRefPaste86" localSheetId="7" hidden="1">#REF!</definedName>
    <definedName name="XRefPaste86" localSheetId="19" hidden="1">#REF!</definedName>
    <definedName name="XRefPaste86" localSheetId="10" hidden="1">#REF!</definedName>
    <definedName name="XRefPaste86" localSheetId="11" hidden="1">#REF!</definedName>
    <definedName name="XRefPaste86" localSheetId="39" hidden="1">#REF!</definedName>
    <definedName name="XRefPaste86" localSheetId="15" hidden="1">#REF!</definedName>
    <definedName name="XRefPaste86" localSheetId="40" hidden="1">#REF!</definedName>
    <definedName name="XRefPaste86" hidden="1">#REF!</definedName>
    <definedName name="XRefPaste86Row" localSheetId="22" hidden="1">#REF!</definedName>
    <definedName name="XRefPaste86Row" localSheetId="23" hidden="1">#REF!</definedName>
    <definedName name="XRefPaste86Row" localSheetId="7" hidden="1">#REF!</definedName>
    <definedName name="XRefPaste86Row" localSheetId="19" hidden="1">#REF!</definedName>
    <definedName name="XRefPaste86Row" localSheetId="10" hidden="1">#REF!</definedName>
    <definedName name="XRefPaste86Row" localSheetId="11" hidden="1">#REF!</definedName>
    <definedName name="XRefPaste86Row" localSheetId="39" hidden="1">#REF!</definedName>
    <definedName name="XRefPaste86Row" localSheetId="15" hidden="1">#REF!</definedName>
    <definedName name="XRefPaste86Row" localSheetId="40" hidden="1">#REF!</definedName>
    <definedName name="XRefPaste86Row" hidden="1">#REF!</definedName>
    <definedName name="XRefPaste87" localSheetId="22" hidden="1">#REF!</definedName>
    <definedName name="XRefPaste87" localSheetId="23" hidden="1">#REF!</definedName>
    <definedName name="XRefPaste87" localSheetId="7" hidden="1">#REF!</definedName>
    <definedName name="XRefPaste87" localSheetId="19" hidden="1">#REF!</definedName>
    <definedName name="XRefPaste87" localSheetId="10" hidden="1">#REF!</definedName>
    <definedName name="XRefPaste87" localSheetId="11" hidden="1">#REF!</definedName>
    <definedName name="XRefPaste87" localSheetId="39" hidden="1">#REF!</definedName>
    <definedName name="XRefPaste87" localSheetId="15" hidden="1">#REF!</definedName>
    <definedName name="XRefPaste87" localSheetId="40" hidden="1">#REF!</definedName>
    <definedName name="XRefPaste87" hidden="1">#REF!</definedName>
    <definedName name="XRefPaste87Row" localSheetId="22" hidden="1">#REF!</definedName>
    <definedName name="XRefPaste87Row" localSheetId="23" hidden="1">#REF!</definedName>
    <definedName name="XRefPaste87Row" localSheetId="7" hidden="1">#REF!</definedName>
    <definedName name="XRefPaste87Row" localSheetId="19" hidden="1">#REF!</definedName>
    <definedName name="XRefPaste87Row" localSheetId="10" hidden="1">#REF!</definedName>
    <definedName name="XRefPaste87Row" localSheetId="11" hidden="1">#REF!</definedName>
    <definedName name="XRefPaste87Row" localSheetId="39" hidden="1">#REF!</definedName>
    <definedName name="XRefPaste87Row" localSheetId="15" hidden="1">#REF!</definedName>
    <definedName name="XRefPaste87Row" localSheetId="40" hidden="1">#REF!</definedName>
    <definedName name="XRefPaste87Row" hidden="1">#REF!</definedName>
    <definedName name="XRefPaste88Row" localSheetId="23" hidden="1">[252]XREF!#REF!</definedName>
    <definedName name="XRefPaste88Row" localSheetId="7" hidden="1">[252]XREF!#REF!</definedName>
    <definedName name="XRefPaste88Row" localSheetId="19" hidden="1">[252]XREF!#REF!</definedName>
    <definedName name="XRefPaste88Row" localSheetId="11" hidden="1">[252]XREF!#REF!</definedName>
    <definedName name="XRefPaste88Row" localSheetId="39" hidden="1">[252]XREF!#REF!</definedName>
    <definedName name="XRefPaste88Row" localSheetId="15" hidden="1">[252]XREF!#REF!</definedName>
    <definedName name="XRefPaste88Row" localSheetId="40" hidden="1">[252]XREF!#REF!</definedName>
    <definedName name="XRefPaste88Row" hidden="1">[252]XREF!#REF!</definedName>
    <definedName name="XRefPaste89Row" localSheetId="23" hidden="1">[252]XREF!#REF!</definedName>
    <definedName name="XRefPaste89Row" localSheetId="7" hidden="1">[252]XREF!#REF!</definedName>
    <definedName name="XRefPaste89Row" localSheetId="19" hidden="1">[252]XREF!#REF!</definedName>
    <definedName name="XRefPaste89Row" localSheetId="11" hidden="1">[252]XREF!#REF!</definedName>
    <definedName name="XRefPaste89Row" localSheetId="39" hidden="1">[252]XREF!#REF!</definedName>
    <definedName name="XRefPaste89Row" localSheetId="15" hidden="1">[252]XREF!#REF!</definedName>
    <definedName name="XRefPaste89Row" localSheetId="40" hidden="1">[252]XREF!#REF!</definedName>
    <definedName name="XRefPaste89Row" hidden="1">[252]XREF!#REF!</definedName>
    <definedName name="XRefPaste8Row" localSheetId="22" hidden="1">#REF!</definedName>
    <definedName name="XRefPaste8Row" localSheetId="23" hidden="1">#REF!</definedName>
    <definedName name="XRefPaste8Row" localSheetId="7" hidden="1">#REF!</definedName>
    <definedName name="XRefPaste8Row" localSheetId="19" hidden="1">#REF!</definedName>
    <definedName name="XRefPaste8Row" localSheetId="10" hidden="1">#REF!</definedName>
    <definedName name="XRefPaste8Row" localSheetId="11" hidden="1">#REF!</definedName>
    <definedName name="XRefPaste8Row" localSheetId="39" hidden="1">#REF!</definedName>
    <definedName name="XRefPaste8Row" localSheetId="15" hidden="1">#REF!</definedName>
    <definedName name="XRefPaste8Row" localSheetId="38" hidden="1">#REF!</definedName>
    <definedName name="XRefPaste8Row" localSheetId="40" hidden="1">#REF!</definedName>
    <definedName name="XRefPaste8Row" localSheetId="37" hidden="1">#REF!</definedName>
    <definedName name="XRefPaste8Row" hidden="1">#REF!</definedName>
    <definedName name="XRefPaste9" localSheetId="22" hidden="1">#REF!</definedName>
    <definedName name="XRefPaste9" localSheetId="23" hidden="1">#REF!</definedName>
    <definedName name="XRefPaste9" localSheetId="7" hidden="1">#REF!</definedName>
    <definedName name="XRefPaste9" localSheetId="19" hidden="1">#REF!</definedName>
    <definedName name="XRefPaste9" localSheetId="10" hidden="1">#REF!</definedName>
    <definedName name="XRefPaste9" localSheetId="11" hidden="1">#REF!</definedName>
    <definedName name="XRefPaste9" localSheetId="39" hidden="1">#REF!</definedName>
    <definedName name="XRefPaste9" localSheetId="15" hidden="1">#REF!</definedName>
    <definedName name="XRefPaste9" localSheetId="40" hidden="1">#REF!</definedName>
    <definedName name="XRefPaste9" hidden="1">#REF!</definedName>
    <definedName name="XRefPaste90Row" localSheetId="22" hidden="1">[252]XREF!#REF!</definedName>
    <definedName name="XRefPaste90Row" localSheetId="23" hidden="1">[252]XREF!#REF!</definedName>
    <definedName name="XRefPaste90Row" localSheetId="7" hidden="1">[252]XREF!#REF!</definedName>
    <definedName name="XRefPaste90Row" localSheetId="19" hidden="1">[252]XREF!#REF!</definedName>
    <definedName name="XRefPaste90Row" localSheetId="10" hidden="1">[252]XREF!#REF!</definedName>
    <definedName name="XRefPaste90Row" localSheetId="11" hidden="1">[252]XREF!#REF!</definedName>
    <definedName name="XRefPaste90Row" localSheetId="39" hidden="1">[252]XREF!#REF!</definedName>
    <definedName name="XRefPaste90Row" localSheetId="15" hidden="1">[252]XREF!#REF!</definedName>
    <definedName name="XRefPaste90Row" localSheetId="40" hidden="1">[252]XREF!#REF!</definedName>
    <definedName name="XRefPaste90Row" hidden="1">[252]XREF!#REF!</definedName>
    <definedName name="XRefPaste91Row" localSheetId="22" hidden="1">[252]XREF!#REF!</definedName>
    <definedName name="XRefPaste91Row" localSheetId="23" hidden="1">[252]XREF!#REF!</definedName>
    <definedName name="XRefPaste91Row" localSheetId="7" hidden="1">[252]XREF!#REF!</definedName>
    <definedName name="XRefPaste91Row" localSheetId="19" hidden="1">[252]XREF!#REF!</definedName>
    <definedName name="XRefPaste91Row" localSheetId="10" hidden="1">[252]XREF!#REF!</definedName>
    <definedName name="XRefPaste91Row" localSheetId="11" hidden="1">[252]XREF!#REF!</definedName>
    <definedName name="XRefPaste91Row" localSheetId="39" hidden="1">[252]XREF!#REF!</definedName>
    <definedName name="XRefPaste91Row" localSheetId="15" hidden="1">[252]XREF!#REF!</definedName>
    <definedName name="XRefPaste91Row" localSheetId="40" hidden="1">[252]XREF!#REF!</definedName>
    <definedName name="XRefPaste91Row" hidden="1">[252]XREF!#REF!</definedName>
    <definedName name="XRefPaste92Row" localSheetId="22" hidden="1">[252]XREF!#REF!</definedName>
    <definedName name="XRefPaste92Row" localSheetId="23" hidden="1">[252]XREF!#REF!</definedName>
    <definedName name="XRefPaste92Row" localSheetId="7" hidden="1">[252]XREF!#REF!</definedName>
    <definedName name="XRefPaste92Row" localSheetId="19" hidden="1">[252]XREF!#REF!</definedName>
    <definedName name="XRefPaste92Row" localSheetId="10" hidden="1">[252]XREF!#REF!</definedName>
    <definedName name="XRefPaste92Row" localSheetId="11" hidden="1">[252]XREF!#REF!</definedName>
    <definedName name="XRefPaste92Row" localSheetId="39" hidden="1">[252]XREF!#REF!</definedName>
    <definedName name="XRefPaste92Row" localSheetId="15" hidden="1">[252]XREF!#REF!</definedName>
    <definedName name="XRefPaste92Row" localSheetId="40" hidden="1">[252]XREF!#REF!</definedName>
    <definedName name="XRefPaste92Row" hidden="1">[252]XREF!#REF!</definedName>
    <definedName name="XRefPaste93" localSheetId="22" hidden="1">#REF!</definedName>
    <definedName name="XRefPaste93" localSheetId="23" hidden="1">#REF!</definedName>
    <definedName name="XRefPaste93" localSheetId="7" hidden="1">#REF!</definedName>
    <definedName name="XRefPaste93" localSheetId="19" hidden="1">#REF!</definedName>
    <definedName name="XRefPaste93" localSheetId="10" hidden="1">#REF!</definedName>
    <definedName name="XRefPaste93" localSheetId="11" hidden="1">#REF!</definedName>
    <definedName name="XRefPaste93" localSheetId="39" hidden="1">#REF!</definedName>
    <definedName name="XRefPaste93" localSheetId="15" hidden="1">#REF!</definedName>
    <definedName name="XRefPaste93" localSheetId="40" hidden="1">#REF!</definedName>
    <definedName name="XRefPaste93" hidden="1">#REF!</definedName>
    <definedName name="XRefPaste93Row" localSheetId="22" hidden="1">[252]XREF!#REF!</definedName>
    <definedName name="XRefPaste93Row" localSheetId="23" hidden="1">[252]XREF!#REF!</definedName>
    <definedName name="XRefPaste93Row" localSheetId="7" hidden="1">[252]XREF!#REF!</definedName>
    <definedName name="XRefPaste93Row" localSheetId="19" hidden="1">[252]XREF!#REF!</definedName>
    <definedName name="XRefPaste93Row" localSheetId="10" hidden="1">[252]XREF!#REF!</definedName>
    <definedName name="XRefPaste93Row" localSheetId="11" hidden="1">[252]XREF!#REF!</definedName>
    <definedName name="XRefPaste93Row" localSheetId="39" hidden="1">[252]XREF!#REF!</definedName>
    <definedName name="XRefPaste93Row" localSheetId="15" hidden="1">[252]XREF!#REF!</definedName>
    <definedName name="XRefPaste93Row" localSheetId="40" hidden="1">[252]XREF!#REF!</definedName>
    <definedName name="XRefPaste93Row" hidden="1">[252]XREF!#REF!</definedName>
    <definedName name="XRefPaste94Row" localSheetId="22" hidden="1">[252]XREF!#REF!</definedName>
    <definedName name="XRefPaste94Row" localSheetId="23" hidden="1">[252]XREF!#REF!</definedName>
    <definedName name="XRefPaste94Row" localSheetId="7" hidden="1">[252]XREF!#REF!</definedName>
    <definedName name="XRefPaste94Row" localSheetId="19" hidden="1">[252]XREF!#REF!</definedName>
    <definedName name="XRefPaste94Row" localSheetId="10" hidden="1">[252]XREF!#REF!</definedName>
    <definedName name="XRefPaste94Row" localSheetId="11" hidden="1">[252]XREF!#REF!</definedName>
    <definedName name="XRefPaste94Row" localSheetId="39" hidden="1">[252]XREF!#REF!</definedName>
    <definedName name="XRefPaste94Row" localSheetId="15" hidden="1">[252]XREF!#REF!</definedName>
    <definedName name="XRefPaste94Row" localSheetId="40" hidden="1">[252]XREF!#REF!</definedName>
    <definedName name="XRefPaste94Row" hidden="1">[252]XREF!#REF!</definedName>
    <definedName name="XRefPaste95Row" localSheetId="22" hidden="1">[252]XREF!#REF!</definedName>
    <definedName name="XRefPaste95Row" localSheetId="23" hidden="1">[252]XREF!#REF!</definedName>
    <definedName name="XRefPaste95Row" localSheetId="7" hidden="1">[252]XREF!#REF!</definedName>
    <definedName name="XRefPaste95Row" localSheetId="19" hidden="1">[252]XREF!#REF!</definedName>
    <definedName name="XRefPaste95Row" localSheetId="10" hidden="1">[252]XREF!#REF!</definedName>
    <definedName name="XRefPaste95Row" localSheetId="11" hidden="1">[252]XREF!#REF!</definedName>
    <definedName name="XRefPaste95Row" localSheetId="39" hidden="1">[252]XREF!#REF!</definedName>
    <definedName name="XRefPaste95Row" localSheetId="15" hidden="1">[252]XREF!#REF!</definedName>
    <definedName name="XRefPaste95Row" localSheetId="40" hidden="1">[252]XREF!#REF!</definedName>
    <definedName name="XRefPaste95Row" hidden="1">[252]XREF!#REF!</definedName>
    <definedName name="XRefPaste96Row" localSheetId="23" hidden="1">[252]XREF!#REF!</definedName>
    <definedName name="XRefPaste96Row" localSheetId="7" hidden="1">[252]XREF!#REF!</definedName>
    <definedName name="XRefPaste96Row" localSheetId="19" hidden="1">[252]XREF!#REF!</definedName>
    <definedName name="XRefPaste96Row" localSheetId="11" hidden="1">[252]XREF!#REF!</definedName>
    <definedName name="XRefPaste96Row" localSheetId="39" hidden="1">[252]XREF!#REF!</definedName>
    <definedName name="XRefPaste96Row" localSheetId="15" hidden="1">[252]XREF!#REF!</definedName>
    <definedName name="XRefPaste96Row" hidden="1">[252]XREF!#REF!</definedName>
    <definedName name="XRefPaste97Row" localSheetId="23" hidden="1">[252]XREF!#REF!</definedName>
    <definedName name="XRefPaste97Row" localSheetId="7" hidden="1">[252]XREF!#REF!</definedName>
    <definedName name="XRefPaste97Row" localSheetId="19" hidden="1">[252]XREF!#REF!</definedName>
    <definedName name="XRefPaste97Row" localSheetId="11" hidden="1">[252]XREF!#REF!</definedName>
    <definedName name="XRefPaste97Row" localSheetId="39" hidden="1">[252]XREF!#REF!</definedName>
    <definedName name="XRefPaste97Row" localSheetId="15" hidden="1">[252]XREF!#REF!</definedName>
    <definedName name="XRefPaste97Row" hidden="1">[252]XREF!#REF!</definedName>
    <definedName name="XRefPaste98Row" localSheetId="23" hidden="1">[252]XREF!#REF!</definedName>
    <definedName name="XRefPaste98Row" localSheetId="7" hidden="1">[252]XREF!#REF!</definedName>
    <definedName name="XRefPaste98Row" localSheetId="19" hidden="1">[252]XREF!#REF!</definedName>
    <definedName name="XRefPaste98Row" localSheetId="11" hidden="1">[252]XREF!#REF!</definedName>
    <definedName name="XRefPaste98Row" localSheetId="15" hidden="1">[252]XREF!#REF!</definedName>
    <definedName name="XRefPaste98Row" hidden="1">[252]XREF!#REF!</definedName>
    <definedName name="XRefPaste99Row" localSheetId="23" hidden="1">[252]XREF!#REF!</definedName>
    <definedName name="XRefPaste99Row" localSheetId="7" hidden="1">[252]XREF!#REF!</definedName>
    <definedName name="XRefPaste99Row" localSheetId="19" hidden="1">[252]XREF!#REF!</definedName>
    <definedName name="XRefPaste99Row" localSheetId="11" hidden="1">[252]XREF!#REF!</definedName>
    <definedName name="XRefPaste99Row" localSheetId="15" hidden="1">[252]XREF!#REF!</definedName>
    <definedName name="XRefPaste99Row" hidden="1">[252]XREF!#REF!</definedName>
    <definedName name="XRefPaste9Row" localSheetId="22" hidden="1">#REF!</definedName>
    <definedName name="XRefPaste9Row" localSheetId="23" hidden="1">#REF!</definedName>
    <definedName name="XRefPaste9Row" localSheetId="7" hidden="1">#REF!</definedName>
    <definedName name="XRefPaste9Row" localSheetId="19" hidden="1">#REF!</definedName>
    <definedName name="XRefPaste9Row" localSheetId="10" hidden="1">#REF!</definedName>
    <definedName name="XRefPaste9Row" localSheetId="11" hidden="1">#REF!</definedName>
    <definedName name="XRefPaste9Row" localSheetId="39" hidden="1">#REF!</definedName>
    <definedName name="XRefPaste9Row" localSheetId="15" hidden="1">#REF!</definedName>
    <definedName name="XRefPaste9Row" localSheetId="38" hidden="1">#REF!</definedName>
    <definedName name="XRefPaste9Row" localSheetId="40" hidden="1">#REF!</definedName>
    <definedName name="XRefPaste9Row" localSheetId="37" hidden="1">#REF!</definedName>
    <definedName name="XRefPaste9Row" hidden="1">#REF!</definedName>
    <definedName name="XRefPasteRangeCount" hidden="1">9</definedName>
    <definedName name="xs" localSheetId="22" hidden="1">{#N/A,#N/A,FALSE,"ENERGIA";#N/A,#N/A,FALSE,"PERDIDAS";#N/A,#N/A,FALSE,"CLIENTES";#N/A,#N/A,FALSE,"ESTADO";#N/A,#N/A,FALSE,"TECNICA"}</definedName>
    <definedName name="xs" localSheetId="23" hidden="1">{#N/A,#N/A,FALSE,"ENERGIA";#N/A,#N/A,FALSE,"PERDIDAS";#N/A,#N/A,FALSE,"CLIENTES";#N/A,#N/A,FALSE,"ESTADO";#N/A,#N/A,FALSE,"TECNICA"}</definedName>
    <definedName name="xs" localSheetId="10" hidden="1">{#N/A,#N/A,FALSE,"ENERGIA";#N/A,#N/A,FALSE,"PERDIDAS";#N/A,#N/A,FALSE,"CLIENTES";#N/A,#N/A,FALSE,"ESTADO";#N/A,#N/A,FALSE,"TECNICA"}</definedName>
    <definedName name="xs" localSheetId="39" hidden="1">{#N/A,#N/A,FALSE,"ENERGIA";#N/A,#N/A,FALSE,"PERDIDAS";#N/A,#N/A,FALSE,"CLIENTES";#N/A,#N/A,FALSE,"ESTADO";#N/A,#N/A,FALSE,"TECNICA"}</definedName>
    <definedName name="xs" localSheetId="38" hidden="1">{#N/A,#N/A,FALSE,"ENERGIA";#N/A,#N/A,FALSE,"PERDIDAS";#N/A,#N/A,FALSE,"CLIENTES";#N/A,#N/A,FALSE,"ESTADO";#N/A,#N/A,FALSE,"TECNICA"}</definedName>
    <definedName name="xs" localSheetId="40" hidden="1">{#N/A,#N/A,FALSE,"ENERGIA";#N/A,#N/A,FALSE,"PERDIDAS";#N/A,#N/A,FALSE,"CLIENTES";#N/A,#N/A,FALSE,"ESTADO";#N/A,#N/A,FALSE,"TECNICA"}</definedName>
    <definedName name="xs" localSheetId="37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2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2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9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8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7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localSheetId="39">#REF!</definedName>
    <definedName name="xx">#REF!</definedName>
    <definedName name="XXW" localSheetId="22" hidden="1">{#N/A,#N/A,FALSE,"SIM95"}</definedName>
    <definedName name="XXW" localSheetId="23" hidden="1">{#N/A,#N/A,FALSE,"SIM95"}</definedName>
    <definedName name="XXW" localSheetId="10" hidden="1">{#N/A,#N/A,FALSE,"SIM95"}</definedName>
    <definedName name="XXW" localSheetId="39" hidden="1">{#N/A,#N/A,FALSE,"SIM95"}</definedName>
    <definedName name="XXW" localSheetId="38" hidden="1">{#N/A,#N/A,FALSE,"SIM95"}</definedName>
    <definedName name="XXW" localSheetId="40" hidden="1">{#N/A,#N/A,FALSE,"SIM95"}</definedName>
    <definedName name="XXW" localSheetId="37" hidden="1">{#N/A,#N/A,FALSE,"SIM95"}</definedName>
    <definedName name="XXW" hidden="1">{#N/A,#N/A,FALSE,"SIM95"}</definedName>
    <definedName name="xxx" localSheetId="22" hidden="1">{#N/A,#N/A,FALSE,"ENERGIA";#N/A,#N/A,FALSE,"PERDIDAS";#N/A,#N/A,FALSE,"CLIENTES";#N/A,#N/A,FALSE,"ESTADO";#N/A,#N/A,FALSE,"TECNICA"}</definedName>
    <definedName name="xxx" localSheetId="23" hidden="1">{#N/A,#N/A,FALSE,"ENERGIA";#N/A,#N/A,FALSE,"PERDIDAS";#N/A,#N/A,FALSE,"CLIENTES";#N/A,#N/A,FALSE,"ESTADO";#N/A,#N/A,FALSE,"TECNICA"}</definedName>
    <definedName name="xxx" localSheetId="10" hidden="1">{#N/A,#N/A,FALSE,"ENERGIA";#N/A,#N/A,FALSE,"PERDIDAS";#N/A,#N/A,FALSE,"CLIENTES";#N/A,#N/A,FALSE,"ESTADO";#N/A,#N/A,FALSE,"TECNICA"}</definedName>
    <definedName name="xxx" localSheetId="39" hidden="1">{#N/A,#N/A,FALSE,"ENERGIA";#N/A,#N/A,FALSE,"PERDIDAS";#N/A,#N/A,FALSE,"CLIENTES";#N/A,#N/A,FALSE,"ESTADO";#N/A,#N/A,FALSE,"TECNICA"}</definedName>
    <definedName name="xxx" localSheetId="38" hidden="1">{#N/A,#N/A,FALSE,"ENERGIA";#N/A,#N/A,FALSE,"PERDIDAS";#N/A,#N/A,FALSE,"CLIENTES";#N/A,#N/A,FALSE,"ESTADO";#N/A,#N/A,FALSE,"TECNICA"}</definedName>
    <definedName name="xxx" localSheetId="40" hidden="1">{#N/A,#N/A,FALSE,"ENERGIA";#N/A,#N/A,FALSE,"PERDIDAS";#N/A,#N/A,FALSE,"CLIENTES";#N/A,#N/A,FALSE,"ESTADO";#N/A,#N/A,FALSE,"TECNICA"}</definedName>
    <definedName name="xxx" localSheetId="37" hidden="1">{#N/A,#N/A,FALSE,"ENERGIA";#N/A,#N/A,FALSE,"PERDIDAS";#N/A,#N/A,FALSE,"CLIENTES";#N/A,#N/A,FALSE,"ESTADO";#N/A,#N/A,FALSE,"TECNICA"}</definedName>
    <definedName name="xxx" hidden="1">{#N/A,#N/A,FALSE,"ENERGIA";#N/A,#N/A,FALSE,"PERDIDAS";#N/A,#N/A,FALSE,"CLIENTES";#N/A,#N/A,FALSE,"ESTADO";#N/A,#N/A,FALSE,"TECNICA"}</definedName>
    <definedName name="xxxx" localSheetId="39">#REF!</definedName>
    <definedName name="xxxx">#REF!</definedName>
    <definedName name="xxxx_21" localSheetId="39">#REF!</definedName>
    <definedName name="xxxx_21">#REF!</definedName>
    <definedName name="xxxx_54" localSheetId="39">#REF!</definedName>
    <definedName name="xxxx_54">#REF!</definedName>
    <definedName name="XXXXXX" localSheetId="39" hidden="1">{#N/A,#N/A,FALSE,"ENERGIA";#N/A,#N/A,FALSE,"PERDIDAS";#N/A,#N/A,FALSE,"CLIENTES";#N/A,#N/A,FALSE,"ESTADO";#N/A,#N/A,FALSE,"TECNICA"}</definedName>
    <definedName name="XXXXXX" localSheetId="38" hidden="1">{#N/A,#N/A,FALSE,"ENERGIA";#N/A,#N/A,FALSE,"PERDIDAS";#N/A,#N/A,FALSE,"CLIENTES";#N/A,#N/A,FALSE,"ESTADO";#N/A,#N/A,FALSE,"TECNICA"}</definedName>
    <definedName name="XXXXXX" localSheetId="40" hidden="1">{#N/A,#N/A,FALSE,"ENERGIA";#N/A,#N/A,FALSE,"PERDIDAS";#N/A,#N/A,FALSE,"CLIENTES";#N/A,#N/A,FALSE,"ESTADO";#N/A,#N/A,FALSE,"TECNICA"}</definedName>
    <definedName name="XXXXXX" localSheetId="37" hidden="1">{#N/A,#N/A,FALSE,"ENERGIA";#N/A,#N/A,FALSE,"PERDIDAS";#N/A,#N/A,FALSE,"CLIENTES";#N/A,#N/A,FALSE,"ESTADO";#N/A,#N/A,FALSE,"TECNICA"}</definedName>
    <definedName name="XXXXXX" hidden="1">{#N/A,#N/A,FALSE,"ENERGIA";#N/A,#N/A,FALSE,"PERDIDAS";#N/A,#N/A,FALSE,"CLIENTES";#N/A,#N/A,FALSE,"ESTADO";#N/A,#N/A,FALSE,"TECNICA"}</definedName>
    <definedName name="xxy" localSheetId="22" hidden="1">{#N/A,#N/A,FALSE,"SIM95"}</definedName>
    <definedName name="xxy" localSheetId="23" hidden="1">{#N/A,#N/A,FALSE,"SIM95"}</definedName>
    <definedName name="xxy" localSheetId="10" hidden="1">{#N/A,#N/A,FALSE,"SIM95"}</definedName>
    <definedName name="xxy" localSheetId="39" hidden="1">{#N/A,#N/A,FALSE,"SIM95"}</definedName>
    <definedName name="xxy" localSheetId="38" hidden="1">{#N/A,#N/A,FALSE,"SIM95"}</definedName>
    <definedName name="xxy" localSheetId="40" hidden="1">{#N/A,#N/A,FALSE,"SIM95"}</definedName>
    <definedName name="xxy" localSheetId="37" hidden="1">{#N/A,#N/A,FALSE,"SIM95"}</definedName>
    <definedName name="xxy" hidden="1">{#N/A,#N/A,FALSE,"SIM95"}</definedName>
    <definedName name="XYX">[179]Passos_1!#REF!</definedName>
    <definedName name="xyz">#N/A</definedName>
    <definedName name="y" localSheetId="39">[254]Análise_BalPrev_PO!$D$9:$D$347</definedName>
    <definedName name="y">[254]Análise_BalPrev_PO!$D$9:$D$347</definedName>
    <definedName name="YAAUGDEP" localSheetId="39">#REF!</definedName>
    <definedName name="YAAUGDEP" localSheetId="38">#REF!</definedName>
    <definedName name="YAAUGDEP" localSheetId="37">#REF!</definedName>
    <definedName name="YAAUGDEP">#REF!</definedName>
    <definedName name="YAAUGEOS" localSheetId="39">#REF!</definedName>
    <definedName name="YAAUGEOS" localSheetId="38">#REF!</definedName>
    <definedName name="YAAUGEOS" localSheetId="37">#REF!</definedName>
    <definedName name="YAAUGEOS">#REF!</definedName>
    <definedName name="YAAUGEQ" localSheetId="39">#REF!</definedName>
    <definedName name="YAAUGEQ" localSheetId="38">#REF!</definedName>
    <definedName name="YAAUGEQ" localSheetId="37">#REF!</definedName>
    <definedName name="YAAUGEQ">#REF!</definedName>
    <definedName name="YAAUGIAT" localSheetId="39">#REF!</definedName>
    <definedName name="YAAUGIAT">#REF!</definedName>
    <definedName name="YAAUGIBIT" localSheetId="39">#REF!</definedName>
    <definedName name="YAAUGIBIT">#REF!</definedName>
    <definedName name="YAAUGINT" localSheetId="39">#REF!</definedName>
    <definedName name="YAAUGINT">#REF!</definedName>
    <definedName name="YAAUGISN" localSheetId="39">#REF!</definedName>
    <definedName name="YAAUGISN">#REF!</definedName>
    <definedName name="YAAUGNETCONT" localSheetId="39">#REF!</definedName>
    <definedName name="YAAUGNETCONT">#REF!</definedName>
    <definedName name="YAAUGSTEAM" localSheetId="39">#REF!</definedName>
    <definedName name="YAAUGSTEAM">#REF!</definedName>
    <definedName name="YAAUGTAX" localSheetId="39">#REF!</definedName>
    <definedName name="YAAUGTAX">#REF!</definedName>
    <definedName name="YAAUGTO" localSheetId="39">#REF!</definedName>
    <definedName name="YAAUGTO">#REF!</definedName>
    <definedName name="YAAUGWHEEL" localSheetId="39">#REF!</definedName>
    <definedName name="YAAUGWHEEL">#REF!</definedName>
    <definedName name="YACOTISN" localSheetId="39">#REF!</definedName>
    <definedName name="YACOTISN">#REF!</definedName>
    <definedName name="YADECCAP" localSheetId="39">#REF!</definedName>
    <definedName name="YADECCAP">#REF!</definedName>
    <definedName name="YADECCO" localSheetId="39">#REF!</definedName>
    <definedName name="YADECCO">#REF!</definedName>
    <definedName name="YADECCOAL" localSheetId="39">#REF!</definedName>
    <definedName name="YADECCOAL">#REF!</definedName>
    <definedName name="YADECDA" localSheetId="39">#REF!</definedName>
    <definedName name="YADECDA">#REF!</definedName>
    <definedName name="YADECDEP" localSheetId="39">#REF!</definedName>
    <definedName name="YADECDEP">#REF!</definedName>
    <definedName name="YADECEOS" localSheetId="39">#REF!</definedName>
    <definedName name="YADECEOS">#REF!</definedName>
    <definedName name="YADECEQ" localSheetId="39">#REF!</definedName>
    <definedName name="YADECEQ">#REF!</definedName>
    <definedName name="YADECIAT" localSheetId="39">#REF!</definedName>
    <definedName name="YADECIAT">#REF!</definedName>
    <definedName name="YADECIBIT" localSheetId="39">#REF!</definedName>
    <definedName name="YADECIBIT">#REF!</definedName>
    <definedName name="YADECINT" localSheetId="39">#REF!</definedName>
    <definedName name="YADECINT">#REF!</definedName>
    <definedName name="YADECISN" localSheetId="39">#REF!</definedName>
    <definedName name="YADECISN">#REF!</definedName>
    <definedName name="YADECNETCONT" localSheetId="39">#REF!</definedName>
    <definedName name="YADECNETCONT">#REF!</definedName>
    <definedName name="YADECSTEAM" localSheetId="39">#REF!</definedName>
    <definedName name="YADECSTEAM">#REF!</definedName>
    <definedName name="YADECTAX" localSheetId="39">#REF!</definedName>
    <definedName name="YADECTAX">#REF!</definedName>
    <definedName name="YADECTO" localSheetId="39">#REF!</definedName>
    <definedName name="YADECTO">#REF!</definedName>
    <definedName name="YADECWHEEL" localSheetId="39">#REF!</definedName>
    <definedName name="YADECWHEEL">#REF!</definedName>
    <definedName name="YAFEBCAP" localSheetId="39">#REF!</definedName>
    <definedName name="YAFEBCAP">#REF!</definedName>
    <definedName name="YAFEBCO" localSheetId="39">#REF!</definedName>
    <definedName name="YAFEBCO">#REF!</definedName>
    <definedName name="YAFEBCOAL" localSheetId="39">#REF!</definedName>
    <definedName name="YAFEBCOAL">#REF!</definedName>
    <definedName name="YAFEBDA" localSheetId="39">#REF!</definedName>
    <definedName name="YAFEBDA">#REF!</definedName>
    <definedName name="YAFEBDEP" localSheetId="39">#REF!</definedName>
    <definedName name="YAFEBDEP">#REF!</definedName>
    <definedName name="YAFEBEOS" localSheetId="39">#REF!</definedName>
    <definedName name="YAFEBEOS">#REF!</definedName>
    <definedName name="YAFEBEQ" localSheetId="39">#REF!</definedName>
    <definedName name="YAFEBEQ">#REF!</definedName>
    <definedName name="YAFEBIAT" localSheetId="39">#REF!</definedName>
    <definedName name="YAFEBIAT">#REF!</definedName>
    <definedName name="YAFEBIBIT" localSheetId="39">#REF!</definedName>
    <definedName name="YAFEBIBIT">#REF!</definedName>
    <definedName name="YAFEBINT" localSheetId="39">#REF!</definedName>
    <definedName name="YAFEBINT">#REF!</definedName>
    <definedName name="YAFEBISN" localSheetId="39">#REF!</definedName>
    <definedName name="YAFEBISN">#REF!</definedName>
    <definedName name="YAFEBNETCONT" localSheetId="39">#REF!</definedName>
    <definedName name="YAFEBNETCONT">#REF!</definedName>
    <definedName name="YAFEBSTEAM" localSheetId="39">#REF!</definedName>
    <definedName name="YAFEBSTEAM">#REF!</definedName>
    <definedName name="YAFEBTAX" localSheetId="39">#REF!</definedName>
    <definedName name="YAFEBTAX">#REF!</definedName>
    <definedName name="YAFEBTO" localSheetId="39">#REF!</definedName>
    <definedName name="YAFEBTO">#REF!</definedName>
    <definedName name="YAFEBWHEEL" localSheetId="39">#REF!</definedName>
    <definedName name="YAFEBWHEEL">#REF!</definedName>
    <definedName name="YAGWAPR" localSheetId="39">#REF!</definedName>
    <definedName name="YAGWAPR">#REF!</definedName>
    <definedName name="YAGWAUG" localSheetId="39">#REF!</definedName>
    <definedName name="YAGWAUG">#REF!</definedName>
    <definedName name="YAGWFEB" localSheetId="39">#REF!</definedName>
    <definedName name="YAGWFEB">#REF!</definedName>
    <definedName name="YAGWJAN" localSheetId="39">#REF!</definedName>
    <definedName name="YAGWJAN">#REF!</definedName>
    <definedName name="YAGWJUL" localSheetId="39">#REF!</definedName>
    <definedName name="YAGWJUL">#REF!</definedName>
    <definedName name="YAGWJUN" localSheetId="39">#REF!</definedName>
    <definedName name="YAGWJUN">#REF!</definedName>
    <definedName name="YAGWMAR" localSheetId="39">#REF!</definedName>
    <definedName name="YAGWMAR">#REF!</definedName>
    <definedName name="YAGWMAY" localSheetId="39">#REF!</definedName>
    <definedName name="YAGWMAY">#REF!</definedName>
    <definedName name="YAISNAPR" localSheetId="39">#REF!</definedName>
    <definedName name="YAISNAPR">#REF!</definedName>
    <definedName name="YAISNFEB" localSheetId="39">#REF!</definedName>
    <definedName name="YAISNFEB">#REF!</definedName>
    <definedName name="YAISNJAN" localSheetId="39">#REF!</definedName>
    <definedName name="YAISNJAN">#REF!</definedName>
    <definedName name="YAISNJUN" localSheetId="39">#REF!</definedName>
    <definedName name="YAISNJUN">#REF!</definedName>
    <definedName name="YAISNMAR" localSheetId="39">#REF!</definedName>
    <definedName name="YAISNMAR">#REF!</definedName>
    <definedName name="YAISNMAY" localSheetId="39">#REF!</definedName>
    <definedName name="YAISNMAY">#REF!</definedName>
    <definedName name="YAJANCAP" localSheetId="39">#REF!</definedName>
    <definedName name="YAJANCAP">#REF!</definedName>
    <definedName name="YAJANCO" localSheetId="39">#REF!</definedName>
    <definedName name="YAJANCO">#REF!</definedName>
    <definedName name="YAJANCOAL" localSheetId="39">#REF!</definedName>
    <definedName name="YAJANCOAL">#REF!</definedName>
    <definedName name="YAJANDA" localSheetId="39">#REF!</definedName>
    <definedName name="YAJANDA">#REF!</definedName>
    <definedName name="YAJANDEP" localSheetId="39">#REF!</definedName>
    <definedName name="YAJANDEP">#REF!</definedName>
    <definedName name="YAJANEOS" localSheetId="39">#REF!</definedName>
    <definedName name="YAJANEOS">#REF!</definedName>
    <definedName name="YAJANEQ" localSheetId="39">#REF!</definedName>
    <definedName name="YAJANEQ">#REF!</definedName>
    <definedName name="YAJANIAT" localSheetId="39">#REF!</definedName>
    <definedName name="YAJANIAT">#REF!</definedName>
    <definedName name="YAJANIBIT" localSheetId="39">#REF!</definedName>
    <definedName name="YAJANIBIT">#REF!</definedName>
    <definedName name="YAJANINT" localSheetId="39">#REF!</definedName>
    <definedName name="YAJANINT">#REF!</definedName>
    <definedName name="YAJANISN" localSheetId="39">#REF!</definedName>
    <definedName name="YAJANISN">#REF!</definedName>
    <definedName name="YAJANNETCONT" localSheetId="39">#REF!</definedName>
    <definedName name="YAJANNETCONT">#REF!</definedName>
    <definedName name="YAJANSTEAM" localSheetId="39">#REF!</definedName>
    <definedName name="YAJANSTEAM">#REF!</definedName>
    <definedName name="YAJANTAX" localSheetId="39">#REF!</definedName>
    <definedName name="YAJANTAX">#REF!</definedName>
    <definedName name="YAJANTO" localSheetId="39">#REF!</definedName>
    <definedName name="YAJANTO">#REF!</definedName>
    <definedName name="YAJANWHEEL" localSheetId="39">#REF!</definedName>
    <definedName name="YAJANWHEEL">#REF!</definedName>
    <definedName name="YAJULCAP" localSheetId="39">#REF!</definedName>
    <definedName name="YAJULCAP">#REF!</definedName>
    <definedName name="YAJULCO" localSheetId="39">#REF!</definedName>
    <definedName name="YAJULCO">#REF!</definedName>
    <definedName name="YAJULCOAL" localSheetId="39">#REF!</definedName>
    <definedName name="YAJULCOAL">#REF!</definedName>
    <definedName name="YAJULDA" localSheetId="39">#REF!</definedName>
    <definedName name="YAJULDA">#REF!</definedName>
    <definedName name="YAJULDEP" localSheetId="39">#REF!</definedName>
    <definedName name="YAJULDEP">#REF!</definedName>
    <definedName name="YAJULEOS" localSheetId="39">#REF!</definedName>
    <definedName name="YAJULEOS">#REF!</definedName>
    <definedName name="YAJULEQ" localSheetId="39">#REF!</definedName>
    <definedName name="YAJULEQ">#REF!</definedName>
    <definedName name="YAJULIAT" localSheetId="39">#REF!</definedName>
    <definedName name="YAJULIAT">#REF!</definedName>
    <definedName name="YAJULIBIT" localSheetId="39">#REF!</definedName>
    <definedName name="YAJULIBIT">#REF!</definedName>
    <definedName name="YAJULINT" localSheetId="39">#REF!</definedName>
    <definedName name="YAJULINT">#REF!</definedName>
    <definedName name="YAJULISN" localSheetId="39">#REF!</definedName>
    <definedName name="YAJULISN">#REF!</definedName>
    <definedName name="YAJULNETCONT" localSheetId="39">#REF!</definedName>
    <definedName name="YAJULNETCONT">#REF!</definedName>
    <definedName name="YAJULSTEAM" localSheetId="39">#REF!</definedName>
    <definedName name="YAJULSTEAM">#REF!</definedName>
    <definedName name="YAJULTAX" localSheetId="39">#REF!</definedName>
    <definedName name="YAJULTAX">#REF!</definedName>
    <definedName name="YAJULTO" localSheetId="39">#REF!</definedName>
    <definedName name="YAJULTO">#REF!</definedName>
    <definedName name="YAJULWHEEL" localSheetId="39">#REF!</definedName>
    <definedName name="YAJULWHEEL">#REF!</definedName>
    <definedName name="YAJULYCOAL" localSheetId="39">#REF!</definedName>
    <definedName name="YAJULYCOAL">#REF!</definedName>
    <definedName name="YAJUNCAP" localSheetId="39">#REF!</definedName>
    <definedName name="YAJUNCAP">#REF!</definedName>
    <definedName name="YAJUNCO" localSheetId="39">#REF!</definedName>
    <definedName name="YAJUNCO">#REF!</definedName>
    <definedName name="YAJUNCOAL" localSheetId="39">#REF!</definedName>
    <definedName name="YAJUNCOAL">#REF!</definedName>
    <definedName name="YAJUNDA" localSheetId="39">#REF!</definedName>
    <definedName name="YAJUNDA">#REF!</definedName>
    <definedName name="YAJUNDEP" localSheetId="39">#REF!</definedName>
    <definedName name="YAJUNDEP">#REF!</definedName>
    <definedName name="YAJUNEOS" localSheetId="39">#REF!</definedName>
    <definedName name="YAJUNEOS">#REF!</definedName>
    <definedName name="YAJUNEQ" localSheetId="39">#REF!</definedName>
    <definedName name="YAJUNEQ">#REF!</definedName>
    <definedName name="YAJUNIAT" localSheetId="39">#REF!</definedName>
    <definedName name="YAJUNIAT">#REF!</definedName>
    <definedName name="YAJUNIBIT" localSheetId="39">#REF!</definedName>
    <definedName name="YAJUNIBIT">#REF!</definedName>
    <definedName name="YAJUNINT" localSheetId="39">#REF!</definedName>
    <definedName name="YAJUNINT">#REF!</definedName>
    <definedName name="YAJUNISN" localSheetId="39">#REF!</definedName>
    <definedName name="YAJUNISN">#REF!</definedName>
    <definedName name="YAJUNNETCONT" localSheetId="39">#REF!</definedName>
    <definedName name="YAJUNNETCONT">#REF!</definedName>
    <definedName name="YAJUNSTEAM" localSheetId="39">#REF!</definedName>
    <definedName name="YAJUNSTEAM">#REF!</definedName>
    <definedName name="YAJUNTAX" localSheetId="39">#REF!</definedName>
    <definedName name="YAJUNTAX">#REF!</definedName>
    <definedName name="YAJUNTO" localSheetId="39">#REF!</definedName>
    <definedName name="YAJUNTO">#REF!</definedName>
    <definedName name="YAJUNWHEEL" localSheetId="39">#REF!</definedName>
    <definedName name="YAJUNWHEEL">#REF!</definedName>
    <definedName name="YAMARCAP" localSheetId="39">#REF!</definedName>
    <definedName name="YAMARCAP">#REF!</definedName>
    <definedName name="YAMARCO" localSheetId="39">#REF!</definedName>
    <definedName name="YAMARCO">#REF!</definedName>
    <definedName name="YAMARCOAL" localSheetId="39">#REF!</definedName>
    <definedName name="YAMARCOAL">#REF!</definedName>
    <definedName name="YAMARDA" localSheetId="39">#REF!</definedName>
    <definedName name="YAMARDA">#REF!</definedName>
    <definedName name="YAMARDEP" localSheetId="39">#REF!</definedName>
    <definedName name="YAMARDEP">#REF!</definedName>
    <definedName name="YAMAREOS" localSheetId="39">#REF!</definedName>
    <definedName name="YAMAREOS">#REF!</definedName>
    <definedName name="YAMAREQ" localSheetId="39">#REF!</definedName>
    <definedName name="YAMAREQ">#REF!</definedName>
    <definedName name="YAMARIAT" localSheetId="39">#REF!</definedName>
    <definedName name="YAMARIAT">#REF!</definedName>
    <definedName name="YAMARIBIT" localSheetId="39">#REF!</definedName>
    <definedName name="YAMARIBIT">#REF!</definedName>
    <definedName name="YAMARINT" localSheetId="39">#REF!</definedName>
    <definedName name="YAMARINT">#REF!</definedName>
    <definedName name="YAMARISN" localSheetId="39">#REF!</definedName>
    <definedName name="YAMARISN">#REF!</definedName>
    <definedName name="YAMARNETCONT" localSheetId="39">#REF!</definedName>
    <definedName name="YAMARNETCONT">#REF!</definedName>
    <definedName name="YAMARSTEAM" localSheetId="39">#REF!</definedName>
    <definedName name="YAMARSTEAM">#REF!</definedName>
    <definedName name="YAMARTAX" localSheetId="39">#REF!</definedName>
    <definedName name="YAMARTAX">#REF!</definedName>
    <definedName name="YAMARTO" localSheetId="39">#REF!</definedName>
    <definedName name="YAMARTO">#REF!</definedName>
    <definedName name="YAMARWHEEL" localSheetId="39">#REF!</definedName>
    <definedName name="YAMARWHEEL">#REF!</definedName>
    <definedName name="YAMAYCAP" localSheetId="39">#REF!</definedName>
    <definedName name="YAMAYCAP">#REF!</definedName>
    <definedName name="YAMAYCO" localSheetId="39">#REF!</definedName>
    <definedName name="YAMAYCO">#REF!</definedName>
    <definedName name="YAMAYCOAL" localSheetId="39">#REF!</definedName>
    <definedName name="YAMAYCOAL">#REF!</definedName>
    <definedName name="YAMAYDA" localSheetId="39">#REF!</definedName>
    <definedName name="YAMAYDA">#REF!</definedName>
    <definedName name="YAMAYDEP" localSheetId="39">#REF!</definedName>
    <definedName name="YAMAYDEP">#REF!</definedName>
    <definedName name="YAMAYEOS" localSheetId="39">#REF!</definedName>
    <definedName name="YAMAYEOS">#REF!</definedName>
    <definedName name="YAMAYEQ" localSheetId="39">#REF!</definedName>
    <definedName name="YAMAYEQ">#REF!</definedName>
    <definedName name="YAMAYIAT" localSheetId="39">#REF!</definedName>
    <definedName name="YAMAYIAT">#REF!</definedName>
    <definedName name="YAMAYIBIT" localSheetId="39">#REF!</definedName>
    <definedName name="YAMAYIBIT">#REF!</definedName>
    <definedName name="YAMAYINT" localSheetId="39">#REF!</definedName>
    <definedName name="YAMAYINT">#REF!</definedName>
    <definedName name="YAMAYISN" localSheetId="39">#REF!</definedName>
    <definedName name="YAMAYISN">#REF!</definedName>
    <definedName name="YAMAYNETCONT" localSheetId="39">#REF!</definedName>
    <definedName name="YAMAYNETCONT">#REF!</definedName>
    <definedName name="YAMAYSTEAM" localSheetId="39">#REF!</definedName>
    <definedName name="YAMAYSTEAM">#REF!</definedName>
    <definedName name="YAMAYTAX" localSheetId="39">#REF!</definedName>
    <definedName name="YAMAYTAX">#REF!</definedName>
    <definedName name="YAMAYTO" localSheetId="39">#REF!</definedName>
    <definedName name="YAMAYTO">#REF!</definedName>
    <definedName name="YAMAYWHEEL" localSheetId="39">#REF!</definedName>
    <definedName name="YAMAYWHEEL">#REF!</definedName>
    <definedName name="YAMIAPR" localSheetId="39">#REF!</definedName>
    <definedName name="YAMIAPR">#REF!</definedName>
    <definedName name="YAMIAUG" localSheetId="39">#REF!</definedName>
    <definedName name="YAMIAUG">#REF!</definedName>
    <definedName name="YAMIDEC" localSheetId="39">#REF!</definedName>
    <definedName name="YAMIDEC">#REF!</definedName>
    <definedName name="YAMIFEB" localSheetId="39">#REF!</definedName>
    <definedName name="YAMIFEB">#REF!</definedName>
    <definedName name="YAMIJAN" localSheetId="39">#REF!</definedName>
    <definedName name="YAMIJAN">#REF!</definedName>
    <definedName name="YAMIJUL" localSheetId="39">#REF!</definedName>
    <definedName name="YAMIJUL">#REF!</definedName>
    <definedName name="YAMIJUN" localSheetId="39">#REF!</definedName>
    <definedName name="YAMIJUN">#REF!</definedName>
    <definedName name="YAMIMAR" localSheetId="39">#REF!</definedName>
    <definedName name="YAMIMAR">#REF!</definedName>
    <definedName name="YAMIMAY" localSheetId="39">#REF!</definedName>
    <definedName name="YAMIMAY">#REF!</definedName>
    <definedName name="YAMINOV" localSheetId="39">#REF!</definedName>
    <definedName name="YAMINOV">#REF!</definedName>
    <definedName name="YAMIOCT" localSheetId="39">#REF!</definedName>
    <definedName name="YAMIOCT">#REF!</definedName>
    <definedName name="YAMISEP" localSheetId="39">#REF!</definedName>
    <definedName name="YAMISEP">#REF!</definedName>
    <definedName name="YANOVCAP" localSheetId="39">#REF!</definedName>
    <definedName name="YANOVCAP">#REF!</definedName>
    <definedName name="YANOVCO" localSheetId="39">#REF!</definedName>
    <definedName name="YANOVCO">#REF!</definedName>
    <definedName name="YANOVCOAL" localSheetId="39">#REF!</definedName>
    <definedName name="YANOVCOAL">#REF!</definedName>
    <definedName name="YANOVDA" localSheetId="39">#REF!</definedName>
    <definedName name="YANOVDA">#REF!</definedName>
    <definedName name="YANOVDEP" localSheetId="39">#REF!</definedName>
    <definedName name="YANOVDEP">#REF!</definedName>
    <definedName name="YANOVEOS" localSheetId="39">#REF!</definedName>
    <definedName name="YANOVEOS">#REF!</definedName>
    <definedName name="YANOVEQ" localSheetId="39">#REF!</definedName>
    <definedName name="YANOVEQ">#REF!</definedName>
    <definedName name="YANOVIAT" localSheetId="39">#REF!</definedName>
    <definedName name="YANOVIAT">#REF!</definedName>
    <definedName name="YANOVIBIT" localSheetId="39">#REF!</definedName>
    <definedName name="YANOVIBIT">#REF!</definedName>
    <definedName name="YANOVINT" localSheetId="39">#REF!</definedName>
    <definedName name="YANOVINT">#REF!</definedName>
    <definedName name="YANOVISN" localSheetId="39">#REF!</definedName>
    <definedName name="YANOVISN">#REF!</definedName>
    <definedName name="YANOVNETCONT" localSheetId="39">#REF!</definedName>
    <definedName name="YANOVNETCONT">#REF!</definedName>
    <definedName name="YANOVSTEAM" localSheetId="39">#REF!</definedName>
    <definedName name="YANOVSTEAM">#REF!</definedName>
    <definedName name="YANOVTAX" localSheetId="39">#REF!</definedName>
    <definedName name="YANOVTAX">#REF!</definedName>
    <definedName name="YANOVTO" localSheetId="39">#REF!</definedName>
    <definedName name="YANOVTO">#REF!</definedName>
    <definedName name="YANOVWHEEL" localSheetId="39">#REF!</definedName>
    <definedName name="YANOVWHEEL">#REF!</definedName>
    <definedName name="YAOCTCAP" localSheetId="39">#REF!</definedName>
    <definedName name="YAOCTCAP">#REF!</definedName>
    <definedName name="YAOCTCO" localSheetId="39">#REF!</definedName>
    <definedName name="YAOCTCO">#REF!</definedName>
    <definedName name="YAOCTCOAL" localSheetId="39">#REF!</definedName>
    <definedName name="YAOCTCOAL">#REF!</definedName>
    <definedName name="YAOCTDA" localSheetId="39">#REF!</definedName>
    <definedName name="YAOCTDA">#REF!</definedName>
    <definedName name="YAOCTDEP" localSheetId="39">#REF!</definedName>
    <definedName name="YAOCTDEP">#REF!</definedName>
    <definedName name="YAOCTEOS" localSheetId="39">#REF!</definedName>
    <definedName name="YAOCTEOS">#REF!</definedName>
    <definedName name="YAOCTEQ" localSheetId="39">#REF!</definedName>
    <definedName name="YAOCTEQ">#REF!</definedName>
    <definedName name="YAOCTIAT" localSheetId="39">#REF!</definedName>
    <definedName name="YAOCTIAT">#REF!</definedName>
    <definedName name="YAOCTIBIT" localSheetId="39">#REF!</definedName>
    <definedName name="YAOCTIBIT">#REF!</definedName>
    <definedName name="YAOCTINT" localSheetId="39">#REF!</definedName>
    <definedName name="YAOCTINT">#REF!</definedName>
    <definedName name="YAOCTISN" localSheetId="39">#REF!</definedName>
    <definedName name="YAOCTISN">#REF!</definedName>
    <definedName name="YAOCTNETCONT" localSheetId="39">#REF!</definedName>
    <definedName name="YAOCTNETCONT">#REF!</definedName>
    <definedName name="YAOCTSTEAM" localSheetId="39">#REF!</definedName>
    <definedName name="YAOCTSTEAM">#REF!</definedName>
    <definedName name="YAOCTTAX" localSheetId="39">#REF!</definedName>
    <definedName name="YAOCTTAX">#REF!</definedName>
    <definedName name="YAOCTTO" localSheetId="39">#REF!</definedName>
    <definedName name="YAOCTTO">#REF!</definedName>
    <definedName name="YAOCTWHEEL" localSheetId="39">#REF!</definedName>
    <definedName name="YAOCTWHEEL">#REF!</definedName>
    <definedName name="YASEPCAP" localSheetId="39">#REF!</definedName>
    <definedName name="YASEPCAP">#REF!</definedName>
    <definedName name="YASEPCO" localSheetId="39">#REF!</definedName>
    <definedName name="YASEPCO">#REF!</definedName>
    <definedName name="YASEPCOAL" localSheetId="39">#REF!</definedName>
    <definedName name="YASEPCOAL">#REF!</definedName>
    <definedName name="YASEPDA" localSheetId="39">#REF!</definedName>
    <definedName name="YASEPDA">#REF!</definedName>
    <definedName name="YASEPDEP" localSheetId="39">#REF!</definedName>
    <definedName name="YASEPDEP">#REF!</definedName>
    <definedName name="YASEPEOS" localSheetId="39">#REF!</definedName>
    <definedName name="YASEPEOS">#REF!</definedName>
    <definedName name="YASEPEQ" localSheetId="39">#REF!</definedName>
    <definedName name="YASEPEQ">#REF!</definedName>
    <definedName name="YASEPIAT" localSheetId="39">#REF!</definedName>
    <definedName name="YASEPIAT">#REF!</definedName>
    <definedName name="YASEPIBIT" localSheetId="39">#REF!</definedName>
    <definedName name="YASEPIBIT">#REF!</definedName>
    <definedName name="YASEPINT" localSheetId="39">#REF!</definedName>
    <definedName name="YASEPINT">#REF!</definedName>
    <definedName name="YASEPISN" localSheetId="39">#REF!</definedName>
    <definedName name="YASEPISN">#REF!</definedName>
    <definedName name="YASEPNETCONT" localSheetId="39">#REF!</definedName>
    <definedName name="YASEPNETCONT">#REF!</definedName>
    <definedName name="YASEPSTEAM" localSheetId="39">#REF!</definedName>
    <definedName name="YASEPSTEAM">#REF!</definedName>
    <definedName name="YASEPTAX" localSheetId="39">#REF!</definedName>
    <definedName name="YASEPTAX">#REF!</definedName>
    <definedName name="YASEPTO" localSheetId="39">#REF!</definedName>
    <definedName name="YASEPTO">#REF!</definedName>
    <definedName name="YASEPWHEEL" localSheetId="39">#REF!</definedName>
    <definedName name="YASEPWHEEL">#REF!</definedName>
    <definedName name="YBAPRBANKINT" localSheetId="39">#REF!</definedName>
    <definedName name="YBAPRBANKINT">#REF!</definedName>
    <definedName name="YBAPRCAP" localSheetId="39">#REF!</definedName>
    <definedName name="YBAPRCAP">#REF!</definedName>
    <definedName name="YBAPRCO" localSheetId="39">#REF!</definedName>
    <definedName name="YBAPRCO">#REF!</definedName>
    <definedName name="YBAPRCOAL" localSheetId="39">#REF!</definedName>
    <definedName name="YBAPRCOAL">#REF!</definedName>
    <definedName name="YBAPRDA" localSheetId="39">#REF!</definedName>
    <definedName name="YBAPRDA">#REF!</definedName>
    <definedName name="YBAPRDEP" localSheetId="39">#REF!</definedName>
    <definedName name="YBAPRDEP">#REF!</definedName>
    <definedName name="YBAPREOS" localSheetId="39">#REF!</definedName>
    <definedName name="YBAPREOS">#REF!</definedName>
    <definedName name="YBAPREQ" localSheetId="39">#REF!</definedName>
    <definedName name="YBAPREQ">#REF!</definedName>
    <definedName name="YBAPRIAT" localSheetId="39">#REF!</definedName>
    <definedName name="YBAPRIAT">#REF!</definedName>
    <definedName name="YBAPRIBIT" localSheetId="39">#REF!</definedName>
    <definedName name="YBAPRIBIT">#REF!</definedName>
    <definedName name="YBAPRINT" localSheetId="39">#REF!</definedName>
    <definedName name="YBAPRINT">#REF!</definedName>
    <definedName name="YBAPRNETCONT" localSheetId="39">#REF!</definedName>
    <definedName name="YBAPRNETCONT">#REF!</definedName>
    <definedName name="YBAPRSTEAM" localSheetId="39">#REF!</definedName>
    <definedName name="YBAPRSTEAM">#REF!</definedName>
    <definedName name="YBAPRTAX" localSheetId="39">#REF!</definedName>
    <definedName name="YBAPRTAX">#REF!</definedName>
    <definedName name="YBAPRTO" localSheetId="39">#REF!</definedName>
    <definedName name="YBAPRTO">#REF!</definedName>
    <definedName name="YBAPRWHEEL" localSheetId="39">#REF!</definedName>
    <definedName name="YBAPRWHEEL">#REF!</definedName>
    <definedName name="YBAUGBANKINT" localSheetId="39">#REF!</definedName>
    <definedName name="YBAUGBANKINT">#REF!</definedName>
    <definedName name="YBAUGCAP" localSheetId="39">#REF!</definedName>
    <definedName name="YBAUGCAP">#REF!</definedName>
    <definedName name="YBAUGCO" localSheetId="39">#REF!</definedName>
    <definedName name="YBAUGCO">#REF!</definedName>
    <definedName name="YBAUGCOAL" localSheetId="39">#REF!</definedName>
    <definedName name="YBAUGCOAL">#REF!</definedName>
    <definedName name="YBAUGDA" localSheetId="39">#REF!</definedName>
    <definedName name="YBAUGDA">#REF!</definedName>
    <definedName name="YBAUGDEP" localSheetId="39">#REF!</definedName>
    <definedName name="YBAUGDEP">#REF!</definedName>
    <definedName name="YBAUGEOS" localSheetId="39">#REF!</definedName>
    <definedName name="YBAUGEOS">#REF!</definedName>
    <definedName name="YBAUGEQ" localSheetId="39">#REF!</definedName>
    <definedName name="YBAUGEQ">#REF!</definedName>
    <definedName name="YBAUGIAT" localSheetId="39">#REF!</definedName>
    <definedName name="YBAUGIAT">#REF!</definedName>
    <definedName name="YBAUGIBIT" localSheetId="39">#REF!</definedName>
    <definedName name="YBAUGIBIT">#REF!</definedName>
    <definedName name="YBAUGINT" localSheetId="39">#REF!</definedName>
    <definedName name="YBAUGINT">#REF!</definedName>
    <definedName name="YBAUGNETCONT" localSheetId="39">#REF!</definedName>
    <definedName name="YBAUGNETCONT">#REF!</definedName>
    <definedName name="YBAUGSTEAM" localSheetId="39">#REF!</definedName>
    <definedName name="YBAUGSTEAM">#REF!</definedName>
    <definedName name="YBAUGTAX" localSheetId="39">#REF!</definedName>
    <definedName name="YBAUGTAX">#REF!</definedName>
    <definedName name="YBAUGWHEEL" localSheetId="39">#REF!</definedName>
    <definedName name="YBAUGWHEEL">#REF!</definedName>
    <definedName name="YBDECBANKINT" localSheetId="39">#REF!</definedName>
    <definedName name="YBDECBANKINT">#REF!</definedName>
    <definedName name="YBDECCAP" localSheetId="39">#REF!</definedName>
    <definedName name="YBDECCAP">#REF!</definedName>
    <definedName name="YBDECCO" localSheetId="39">#REF!</definedName>
    <definedName name="YBDECCO">#REF!</definedName>
    <definedName name="YBDECCOAL" localSheetId="39">#REF!</definedName>
    <definedName name="YBDECCOAL">#REF!</definedName>
    <definedName name="YBDECDA" localSheetId="39">#REF!</definedName>
    <definedName name="YBDECDA">#REF!</definedName>
    <definedName name="YBDECDEP" localSheetId="39">#REF!</definedName>
    <definedName name="YBDECDEP">#REF!</definedName>
    <definedName name="YBDECEOS" localSheetId="39">#REF!</definedName>
    <definedName name="YBDECEOS">#REF!</definedName>
    <definedName name="YBDECEQ" localSheetId="39">#REF!</definedName>
    <definedName name="YBDECEQ">#REF!</definedName>
    <definedName name="YBDECGW" localSheetId="39">#REF!</definedName>
    <definedName name="YBDECGW">#REF!</definedName>
    <definedName name="YBDECIAT" localSheetId="39">#REF!</definedName>
    <definedName name="YBDECIAT">#REF!</definedName>
    <definedName name="YBDECIBIT" localSheetId="39">#REF!</definedName>
    <definedName name="YBDECIBIT">#REF!</definedName>
    <definedName name="YBDECINT" localSheetId="39">#REF!</definedName>
    <definedName name="YBDECINT">#REF!</definedName>
    <definedName name="YBDECISN" localSheetId="39">#REF!</definedName>
    <definedName name="YBDECISN">#REF!</definedName>
    <definedName name="YBDECNETCONT" localSheetId="39">#REF!</definedName>
    <definedName name="YBDECNETCONT">#REF!</definedName>
    <definedName name="YBDECSTEAM" localSheetId="39">#REF!</definedName>
    <definedName name="YBDECSTEAM">#REF!</definedName>
    <definedName name="YBDECTAX" localSheetId="39">#REF!</definedName>
    <definedName name="YBDECTAX">#REF!</definedName>
    <definedName name="YBDECWHEEL" localSheetId="39">#REF!</definedName>
    <definedName name="YBDECWHEEL">#REF!</definedName>
    <definedName name="YBFEBBANKINT" localSheetId="39">#REF!</definedName>
    <definedName name="YBFEBBANKINT">#REF!</definedName>
    <definedName name="YBFEBCAP" localSheetId="39">#REF!</definedName>
    <definedName name="YBFEBCAP">#REF!</definedName>
    <definedName name="YBFEBCO" localSheetId="39">#REF!</definedName>
    <definedName name="YBFEBCO">#REF!</definedName>
    <definedName name="YBFEBCOAL" localSheetId="39">#REF!</definedName>
    <definedName name="YBFEBCOAL">#REF!</definedName>
    <definedName name="YBFEBDA" localSheetId="39">#REF!</definedName>
    <definedName name="YBFEBDA">#REF!</definedName>
    <definedName name="YBFEBDEP" localSheetId="39">#REF!</definedName>
    <definedName name="YBFEBDEP">#REF!</definedName>
    <definedName name="YBFEBEOS" localSheetId="39">#REF!</definedName>
    <definedName name="YBFEBEOS">#REF!</definedName>
    <definedName name="YBFEBEQ" localSheetId="39">#REF!</definedName>
    <definedName name="YBFEBEQ">#REF!</definedName>
    <definedName name="YBFEBIAT" localSheetId="39">#REF!</definedName>
    <definedName name="YBFEBIAT">#REF!</definedName>
    <definedName name="YBFEBIBIT" localSheetId="39">#REF!</definedName>
    <definedName name="YBFEBIBIT">#REF!</definedName>
    <definedName name="YBFEBINT" localSheetId="39">#REF!</definedName>
    <definedName name="YBFEBINT">#REF!</definedName>
    <definedName name="YBFEBNETCONT" localSheetId="39">#REF!</definedName>
    <definedName name="YBFEBNETCONT">#REF!</definedName>
    <definedName name="YBFEBSTEAM" localSheetId="39">#REF!</definedName>
    <definedName name="YBFEBSTEAM">#REF!</definedName>
    <definedName name="YBFEBTAX" localSheetId="39">#REF!</definedName>
    <definedName name="YBFEBTAX">#REF!</definedName>
    <definedName name="YBFEBTO" localSheetId="39">#REF!</definedName>
    <definedName name="YBFEBTO">#REF!</definedName>
    <definedName name="YBFEBWHEEL" localSheetId="39">#REF!</definedName>
    <definedName name="YBFEBWHEEL">#REF!</definedName>
    <definedName name="YBISNAPR" localSheetId="39">#REF!</definedName>
    <definedName name="YBISNAPR">#REF!</definedName>
    <definedName name="YBISNAUG" localSheetId="39">#REF!</definedName>
    <definedName name="YBISNAUG">#REF!</definedName>
    <definedName name="YBISNDEC" localSheetId="39">#REF!</definedName>
    <definedName name="YBISNDEC">#REF!</definedName>
    <definedName name="YBISNFEB" localSheetId="39">#REF!</definedName>
    <definedName name="YBISNFEB">#REF!</definedName>
    <definedName name="YBISNJAN" localSheetId="39">#REF!</definedName>
    <definedName name="YBISNJAN">#REF!</definedName>
    <definedName name="YBISNJUL" localSheetId="39">#REF!</definedName>
    <definedName name="YBISNJUL">#REF!</definedName>
    <definedName name="YBISNJUN" localSheetId="39">#REF!</definedName>
    <definedName name="YBISNJUN">#REF!</definedName>
    <definedName name="YBISNMAR" localSheetId="39">#REF!</definedName>
    <definedName name="YBISNMAR">#REF!</definedName>
    <definedName name="YBISNMAY" localSheetId="39">#REF!</definedName>
    <definedName name="YBISNMAY">#REF!</definedName>
    <definedName name="YBISNNOV" localSheetId="39">#REF!</definedName>
    <definedName name="YBISNNOV">#REF!</definedName>
    <definedName name="YBISNOCT" localSheetId="39">#REF!</definedName>
    <definedName name="YBISNOCT">#REF!</definedName>
    <definedName name="YBISNSEP" localSheetId="39">#REF!</definedName>
    <definedName name="YBISNSEP">#REF!</definedName>
    <definedName name="YBJANBANKINT" localSheetId="39">#REF!</definedName>
    <definedName name="YBJANBANKINT">#REF!</definedName>
    <definedName name="YBJANCAP" localSheetId="39">#REF!</definedName>
    <definedName name="YBJANCAP">#REF!</definedName>
    <definedName name="YBJANCO" localSheetId="39">#REF!</definedName>
    <definedName name="YBJANCO">#REF!</definedName>
    <definedName name="YBJANCOAL" localSheetId="39">#REF!</definedName>
    <definedName name="YBJANCOAL">#REF!</definedName>
    <definedName name="YBJANDA" localSheetId="39">#REF!</definedName>
    <definedName name="YBJANDA">#REF!</definedName>
    <definedName name="YBJANDEP" localSheetId="39">#REF!</definedName>
    <definedName name="YBJANDEP">#REF!</definedName>
    <definedName name="YBJANEOS" localSheetId="39">#REF!</definedName>
    <definedName name="YBJANEOS">#REF!</definedName>
    <definedName name="YBJANEQ" localSheetId="39">#REF!</definedName>
    <definedName name="YBJANEQ">#REF!</definedName>
    <definedName name="YBJANIAT" localSheetId="39">#REF!</definedName>
    <definedName name="YBJANIAT">#REF!</definedName>
    <definedName name="YBJANIBIT" localSheetId="39">#REF!</definedName>
    <definedName name="YBJANIBIT">#REF!</definedName>
    <definedName name="YBJANINT" localSheetId="39">#REF!</definedName>
    <definedName name="YBJANINT">#REF!</definedName>
    <definedName name="YBJANNETCONT" localSheetId="39">#REF!</definedName>
    <definedName name="YBJANNETCONT">#REF!</definedName>
    <definedName name="YBJANSTEAM" localSheetId="39">#REF!</definedName>
    <definedName name="YBJANSTEAM">#REF!</definedName>
    <definedName name="YBJANTAX" localSheetId="39">#REF!</definedName>
    <definedName name="YBJANTAX">#REF!</definedName>
    <definedName name="YBJANTO" localSheetId="39">#REF!</definedName>
    <definedName name="YBJANTO">#REF!</definedName>
    <definedName name="YBJANWHEEL" localSheetId="39">#REF!</definedName>
    <definedName name="YBJANWHEEL">#REF!</definedName>
    <definedName name="YBJULBANKINT" localSheetId="39">#REF!</definedName>
    <definedName name="YBJULBANKINT">#REF!</definedName>
    <definedName name="YBJULCAP" localSheetId="39">#REF!</definedName>
    <definedName name="YBJULCAP">#REF!</definedName>
    <definedName name="YBJULCO" localSheetId="39">#REF!</definedName>
    <definedName name="YBJULCO">#REF!</definedName>
    <definedName name="YBJULCOAL" localSheetId="39">#REF!</definedName>
    <definedName name="YBJULCOAL">#REF!</definedName>
    <definedName name="YBJULDA" localSheetId="39">#REF!</definedName>
    <definedName name="YBJULDA">#REF!</definedName>
    <definedName name="YBJULDEP" localSheetId="39">#REF!</definedName>
    <definedName name="YBJULDEP">#REF!</definedName>
    <definedName name="YBJULEOS" localSheetId="39">#REF!</definedName>
    <definedName name="YBJULEOS">#REF!</definedName>
    <definedName name="YBJULEQ" localSheetId="39">#REF!</definedName>
    <definedName name="YBJULEQ">#REF!</definedName>
    <definedName name="YBJULIAT" localSheetId="39">#REF!</definedName>
    <definedName name="YBJULIAT">#REF!</definedName>
    <definedName name="YBJULIBIT" localSheetId="39">#REF!</definedName>
    <definedName name="YBJULIBIT">#REF!</definedName>
    <definedName name="YBJULINT" localSheetId="39">#REF!</definedName>
    <definedName name="YBJULINT">#REF!</definedName>
    <definedName name="YBJULNETCONT" localSheetId="39">#REF!</definedName>
    <definedName name="YBJULNETCONT">#REF!</definedName>
    <definedName name="YBJULSTEAM" localSheetId="39">#REF!</definedName>
    <definedName name="YBJULSTEAM">#REF!</definedName>
    <definedName name="YBJULTAX" localSheetId="39">#REF!</definedName>
    <definedName name="YBJULTAX">#REF!</definedName>
    <definedName name="YBJULTO" localSheetId="39">#REF!</definedName>
    <definedName name="YBJULTO">#REF!</definedName>
    <definedName name="YBJULWHEEL" localSheetId="39">#REF!</definedName>
    <definedName name="YBJULWHEEL">#REF!</definedName>
    <definedName name="YBJUNBANKINT" localSheetId="39">#REF!</definedName>
    <definedName name="YBJUNBANKINT">#REF!</definedName>
    <definedName name="YBJUNCAP" localSheetId="39">#REF!</definedName>
    <definedName name="YBJUNCAP">#REF!</definedName>
    <definedName name="YBJUNCO" localSheetId="39">#REF!</definedName>
    <definedName name="YBJUNCO">#REF!</definedName>
    <definedName name="YBJUNCOAL" localSheetId="39">#REF!</definedName>
    <definedName name="YBJUNCOAL">#REF!</definedName>
    <definedName name="YBJUNDA" localSheetId="39">#REF!</definedName>
    <definedName name="YBJUNDA">#REF!</definedName>
    <definedName name="YBJUNDEP" localSheetId="39">#REF!</definedName>
    <definedName name="YBJUNDEP">#REF!</definedName>
    <definedName name="YBJUNEOS" localSheetId="39">#REF!</definedName>
    <definedName name="YBJUNEOS">#REF!</definedName>
    <definedName name="YBJUNEQ" localSheetId="39">#REF!</definedName>
    <definedName name="YBJUNEQ">#REF!</definedName>
    <definedName name="YBJUNIAT" localSheetId="39">#REF!</definedName>
    <definedName name="YBJUNIAT">#REF!</definedName>
    <definedName name="YBJUNIBIT" localSheetId="39">#REF!</definedName>
    <definedName name="YBJUNIBIT">#REF!</definedName>
    <definedName name="YBJUNINT" localSheetId="39">#REF!</definedName>
    <definedName name="YBJUNINT">#REF!</definedName>
    <definedName name="YBJUNNETCONT" localSheetId="39">#REF!</definedName>
    <definedName name="YBJUNNETCONT">#REF!</definedName>
    <definedName name="YBJUNSTEAM" localSheetId="39">#REF!</definedName>
    <definedName name="YBJUNSTEAM">#REF!</definedName>
    <definedName name="YBJUNTAX" localSheetId="39">#REF!</definedName>
    <definedName name="YBJUNTAX">#REF!</definedName>
    <definedName name="YBJUNTO" localSheetId="39">#REF!</definedName>
    <definedName name="YBJUNTO">#REF!</definedName>
    <definedName name="YBJUNWHEEL" localSheetId="39">#REF!</definedName>
    <definedName name="YBJUNWHEEL">#REF!</definedName>
    <definedName name="YBMARBANKINT" localSheetId="39">#REF!</definedName>
    <definedName name="YBMARBANKINT">#REF!</definedName>
    <definedName name="YBMARCAP" localSheetId="39">#REF!</definedName>
    <definedName name="YBMARCAP">#REF!</definedName>
    <definedName name="YBMARCO" localSheetId="39">#REF!</definedName>
    <definedName name="YBMARCO">#REF!</definedName>
    <definedName name="YBMARCOAL" localSheetId="39">#REF!</definedName>
    <definedName name="YBMARCOAL">#REF!</definedName>
    <definedName name="YBMARDA" localSheetId="39">#REF!</definedName>
    <definedName name="YBMARDA">#REF!</definedName>
    <definedName name="YBMARDEP" localSheetId="39">#REF!</definedName>
    <definedName name="YBMARDEP">#REF!</definedName>
    <definedName name="YBMAREOS" localSheetId="39">#REF!</definedName>
    <definedName name="YBMAREOS">#REF!</definedName>
    <definedName name="YBMAREQ" localSheetId="39">#REF!</definedName>
    <definedName name="YBMAREQ">#REF!</definedName>
    <definedName name="YBMARIAT" localSheetId="39">#REF!</definedName>
    <definedName name="YBMARIAT">#REF!</definedName>
    <definedName name="YBMARIBIT" localSheetId="39">#REF!</definedName>
    <definedName name="YBMARIBIT">#REF!</definedName>
    <definedName name="YBMARINT" localSheetId="39">#REF!</definedName>
    <definedName name="YBMARINT">#REF!</definedName>
    <definedName name="YBMARNETCONT" localSheetId="39">#REF!</definedName>
    <definedName name="YBMARNETCONT">#REF!</definedName>
    <definedName name="YBMARSTEAM" localSheetId="39">#REF!</definedName>
    <definedName name="YBMARSTEAM">#REF!</definedName>
    <definedName name="YBMARTAX" localSheetId="39">#REF!</definedName>
    <definedName name="YBMARTAX">#REF!</definedName>
    <definedName name="YBMARTO" localSheetId="39">#REF!</definedName>
    <definedName name="YBMARTO">#REF!</definedName>
    <definedName name="YBMARWHEEL" localSheetId="39">#REF!</definedName>
    <definedName name="YBMARWHEEL">#REF!</definedName>
    <definedName name="YBMAYBANKINT" localSheetId="39">#REF!</definedName>
    <definedName name="YBMAYBANKINT">#REF!</definedName>
    <definedName name="YBMAYCAP" localSheetId="39">#REF!</definedName>
    <definedName name="YBMAYCAP">#REF!</definedName>
    <definedName name="YBMAYCO" localSheetId="39">#REF!</definedName>
    <definedName name="YBMAYCO">#REF!</definedName>
    <definedName name="YBMAYCOAL" localSheetId="39">#REF!</definedName>
    <definedName name="YBMAYCOAL">#REF!</definedName>
    <definedName name="YBMAYDA" localSheetId="39">#REF!</definedName>
    <definedName name="YBMAYDA">#REF!</definedName>
    <definedName name="YBMAYDEP" localSheetId="39">#REF!</definedName>
    <definedName name="YBMAYDEP">#REF!</definedName>
    <definedName name="YBMAYEOS" localSheetId="39">#REF!</definedName>
    <definedName name="YBMAYEOS">#REF!</definedName>
    <definedName name="YBMAYEQ" localSheetId="39">#REF!</definedName>
    <definedName name="YBMAYEQ">#REF!</definedName>
    <definedName name="YBMAYIAT" localSheetId="39">#REF!</definedName>
    <definedName name="YBMAYIAT">#REF!</definedName>
    <definedName name="YBMAYIBIT" localSheetId="39">#REF!</definedName>
    <definedName name="YBMAYIBIT">#REF!</definedName>
    <definedName name="YBMAYINT" localSheetId="39">#REF!</definedName>
    <definedName name="YBMAYINT">#REF!</definedName>
    <definedName name="YBMAYNETCONT" localSheetId="39">#REF!</definedName>
    <definedName name="YBMAYNETCONT">#REF!</definedName>
    <definedName name="YBMAYSTEAM" localSheetId="39">#REF!</definedName>
    <definedName name="YBMAYSTEAM">#REF!</definedName>
    <definedName name="YBMAYTAX" localSheetId="39">#REF!</definedName>
    <definedName name="YBMAYTAX">#REF!</definedName>
    <definedName name="YBMAYTO" localSheetId="39">#REF!</definedName>
    <definedName name="YBMAYTO">#REF!</definedName>
    <definedName name="YBMAYWHEEL" localSheetId="39">#REF!</definedName>
    <definedName name="YBMAYWHEEL">#REF!</definedName>
    <definedName name="YBMIAPR" localSheetId="39">#REF!</definedName>
    <definedName name="YBMIAPR">#REF!</definedName>
    <definedName name="YBMIAUG" localSheetId="39">#REF!</definedName>
    <definedName name="YBMIAUG">#REF!</definedName>
    <definedName name="YBMIDEC" localSheetId="39">#REF!</definedName>
    <definedName name="YBMIDEC">#REF!</definedName>
    <definedName name="YBMIFEB" localSheetId="39">#REF!</definedName>
    <definedName name="YBMIFEB">#REF!</definedName>
    <definedName name="YBMIJAN" localSheetId="39">#REF!</definedName>
    <definedName name="YBMIJAN">#REF!</definedName>
    <definedName name="YBMIJUL" localSheetId="39">#REF!</definedName>
    <definedName name="YBMIJUL">#REF!</definedName>
    <definedName name="YBMIJUN" localSheetId="39">#REF!</definedName>
    <definedName name="YBMIJUN">#REF!</definedName>
    <definedName name="YBMIMAR" localSheetId="39">#REF!</definedName>
    <definedName name="YBMIMAR">#REF!</definedName>
    <definedName name="YBMINOV" localSheetId="39">#REF!</definedName>
    <definedName name="YBMINOV">#REF!</definedName>
    <definedName name="YBMIOCT" localSheetId="39">#REF!</definedName>
    <definedName name="YBMIOCT">#REF!</definedName>
    <definedName name="YBMISEP" localSheetId="39">#REF!</definedName>
    <definedName name="YBMISEP">#REF!</definedName>
    <definedName name="YBNOVCAP" localSheetId="39">#REF!</definedName>
    <definedName name="YBNOVCAP">#REF!</definedName>
    <definedName name="YBNOVCO" localSheetId="39">#REF!</definedName>
    <definedName name="YBNOVCO">#REF!</definedName>
    <definedName name="YBNOVCOAL" localSheetId="39">#REF!</definedName>
    <definedName name="YBNOVCOAL">#REF!</definedName>
    <definedName name="YBNOVDA" localSheetId="39">#REF!</definedName>
    <definedName name="YBNOVDA">#REF!</definedName>
    <definedName name="YBNOVDEP" localSheetId="39">#REF!</definedName>
    <definedName name="YBNOVDEP">#REF!</definedName>
    <definedName name="YBNOVEOS" localSheetId="39">#REF!</definedName>
    <definedName name="YBNOVEOS">#REF!</definedName>
    <definedName name="YBNOVEQ" localSheetId="39">#REF!</definedName>
    <definedName name="YBNOVEQ">#REF!</definedName>
    <definedName name="YBNOVIAT" localSheetId="39">#REF!</definedName>
    <definedName name="YBNOVIAT">#REF!</definedName>
    <definedName name="YBNOVIBIT" localSheetId="39">#REF!</definedName>
    <definedName name="YBNOVIBIT">#REF!</definedName>
    <definedName name="YBNOVINT" localSheetId="39">#REF!</definedName>
    <definedName name="YBNOVINT">#REF!</definedName>
    <definedName name="YBNOVNETCONT" localSheetId="39">#REF!</definedName>
    <definedName name="YBNOVNETCONT">#REF!</definedName>
    <definedName name="YBNOVSTEAM" localSheetId="39">#REF!</definedName>
    <definedName name="YBNOVSTEAM">#REF!</definedName>
    <definedName name="YBNOVTAX" localSheetId="39">#REF!</definedName>
    <definedName name="YBNOVTAX">#REF!</definedName>
    <definedName name="YBNOVWHEEL" localSheetId="39">#REF!</definedName>
    <definedName name="YBNOVWHEEL">#REF!</definedName>
    <definedName name="YBOCTBANKINT" localSheetId="39">#REF!</definedName>
    <definedName name="YBOCTBANKINT">#REF!</definedName>
    <definedName name="YBOCTCAP" localSheetId="39">#REF!</definedName>
    <definedName name="YBOCTCAP">#REF!</definedName>
    <definedName name="YBOCTCO" localSheetId="39">#REF!</definedName>
    <definedName name="YBOCTCO">#REF!</definedName>
    <definedName name="YBOCTCOAL" localSheetId="39">#REF!</definedName>
    <definedName name="YBOCTCOAL">#REF!</definedName>
    <definedName name="YBOCTDA" localSheetId="39">#REF!</definedName>
    <definedName name="YBOCTDA">#REF!</definedName>
    <definedName name="YBOCTDEP" localSheetId="39">#REF!</definedName>
    <definedName name="YBOCTDEP">#REF!</definedName>
    <definedName name="YBOCTEOS" localSheetId="39">#REF!</definedName>
    <definedName name="YBOCTEOS">#REF!</definedName>
    <definedName name="YBOCTEQ" localSheetId="39">#REF!</definedName>
    <definedName name="YBOCTEQ">#REF!</definedName>
    <definedName name="YBOCTIAT" localSheetId="39">#REF!</definedName>
    <definedName name="YBOCTIAT">#REF!</definedName>
    <definedName name="YBOCTIBIT" localSheetId="39">#REF!</definedName>
    <definedName name="YBOCTIBIT">#REF!</definedName>
    <definedName name="YBOCTINT" localSheetId="39">#REF!</definedName>
    <definedName name="YBOCTINT">#REF!</definedName>
    <definedName name="YBOCTNETCONT" localSheetId="39">#REF!</definedName>
    <definedName name="YBOCTNETCONT">#REF!</definedName>
    <definedName name="YBOCTSTEAM" localSheetId="39">#REF!</definedName>
    <definedName name="YBOCTSTEAM">#REF!</definedName>
    <definedName name="YBOCTTAX" localSheetId="39">#REF!</definedName>
    <definedName name="YBOCTTAX">#REF!</definedName>
    <definedName name="YBOCTWHEEL" localSheetId="39">#REF!</definedName>
    <definedName name="YBOCTWHEEL">#REF!</definedName>
    <definedName name="YBOJANCO" localSheetId="39">#REF!</definedName>
    <definedName name="YBOJANCO">#REF!</definedName>
    <definedName name="YBSEPBANKINT" localSheetId="39">#REF!</definedName>
    <definedName name="YBSEPBANKINT">#REF!</definedName>
    <definedName name="YBSEPCAP" localSheetId="39">#REF!</definedName>
    <definedName name="YBSEPCAP">#REF!</definedName>
    <definedName name="YBSEPCO" localSheetId="39">#REF!</definedName>
    <definedName name="YBSEPCO">#REF!</definedName>
    <definedName name="YBSEPCOAL" localSheetId="39">#REF!</definedName>
    <definedName name="YBSEPCOAL">#REF!</definedName>
    <definedName name="YBSEPDA" localSheetId="39">#REF!</definedName>
    <definedName name="YBSEPDA">#REF!</definedName>
    <definedName name="YBSEPDEP" localSheetId="39">#REF!</definedName>
    <definedName name="YBSEPDEP">#REF!</definedName>
    <definedName name="YBSEPEOS" localSheetId="39">#REF!</definedName>
    <definedName name="YBSEPEOS">#REF!</definedName>
    <definedName name="YBSEPEQ" localSheetId="39">#REF!</definedName>
    <definedName name="YBSEPEQ">#REF!</definedName>
    <definedName name="YBSEPIAT" localSheetId="39">#REF!</definedName>
    <definedName name="YBSEPIAT">#REF!</definedName>
    <definedName name="YBSEPIBIT" localSheetId="39">#REF!</definedName>
    <definedName name="YBSEPIBIT">#REF!</definedName>
    <definedName name="YBSEPINT" localSheetId="39">#REF!</definedName>
    <definedName name="YBSEPINT">#REF!</definedName>
    <definedName name="YBSEPNETCONT" localSheetId="39">#REF!</definedName>
    <definedName name="YBSEPNETCONT">#REF!</definedName>
    <definedName name="YBSEPSTEAM" localSheetId="39">#REF!</definedName>
    <definedName name="YBSEPSTEAM">#REF!</definedName>
    <definedName name="YBSEPTAX" localSheetId="39">#REF!</definedName>
    <definedName name="YBSEPTAX">#REF!</definedName>
    <definedName name="YBSEPWHEEL" localSheetId="39">#REF!</definedName>
    <definedName name="YBSEPWHEEL">#REF!</definedName>
    <definedName name="YEAR" localSheetId="39">#REF!</definedName>
    <definedName name="YEAR">#REF!</definedName>
    <definedName name="YearEnd" localSheetId="39">#REF!</definedName>
    <definedName name="YearEnd">#REF!</definedName>
    <definedName name="yeuyu" localSheetId="39" hidden="1">{#N/A,#N/A,FALSE,"CONTROLE"}</definedName>
    <definedName name="yeuyu" localSheetId="38" hidden="1">{#N/A,#N/A,FALSE,"CONTROLE"}</definedName>
    <definedName name="yeuyu" localSheetId="40" hidden="1">{#N/A,#N/A,FALSE,"CONTROLE"}</definedName>
    <definedName name="yeuyu" localSheetId="37" hidden="1">{#N/A,#N/A,FALSE,"CONTROLE"}</definedName>
    <definedName name="yeuyu" hidden="1">{#N/A,#N/A,FALSE,"CONTROLE"}</definedName>
    <definedName name="YMISNAPR" localSheetId="39">#REF!</definedName>
    <definedName name="YMISNAPR">#REF!</definedName>
    <definedName name="you" localSheetId="23">#REF!</definedName>
    <definedName name="you" localSheetId="39">#REF!</definedName>
    <definedName name="you">#REF!</definedName>
    <definedName name="yru6" localSheetId="39" hidden="1">{#N/A,#N/A,FALSE,"CONTROLE";#N/A,#N/A,FALSE,"CONTROLE"}</definedName>
    <definedName name="yru6" localSheetId="38" hidden="1">{#N/A,#N/A,FALSE,"CONTROLE";#N/A,#N/A,FALSE,"CONTROLE"}</definedName>
    <definedName name="yru6" localSheetId="40" hidden="1">{#N/A,#N/A,FALSE,"CONTROLE";#N/A,#N/A,FALSE,"CONTROLE"}</definedName>
    <definedName name="yru6" localSheetId="37" hidden="1">{#N/A,#N/A,FALSE,"CONTROLE";#N/A,#N/A,FALSE,"CONTROLE"}</definedName>
    <definedName name="yru6" hidden="1">{#N/A,#N/A,FALSE,"CONTROLE";#N/A,#N/A,FALSE,"CONTROLE"}</definedName>
    <definedName name="YTDACTAPRFEE" localSheetId="39">#REF!</definedName>
    <definedName name="YTDACTAPRFEE">#REF!</definedName>
    <definedName name="YTDACTAPRINT" localSheetId="39">#REF!</definedName>
    <definedName name="YTDACTAPRINT">#REF!</definedName>
    <definedName name="YTDACTAUGFEE" localSheetId="39">#REF!</definedName>
    <definedName name="YTDACTAUGFEE">#REF!</definedName>
    <definedName name="YTDACTAUGINT" localSheetId="39">#REF!</definedName>
    <definedName name="YTDACTAUGINT">#REF!</definedName>
    <definedName name="YTDACTDECFEE" localSheetId="39">#REF!</definedName>
    <definedName name="YTDACTDECFEE">#REF!</definedName>
    <definedName name="YTDACTDECINT" localSheetId="39">#REF!</definedName>
    <definedName name="YTDACTDECINT">#REF!</definedName>
    <definedName name="YTDACTFEBFEE" localSheetId="39">#REF!</definedName>
    <definedName name="YTDACTFEBFEE">#REF!</definedName>
    <definedName name="YTDACTFEBINT" localSheetId="39">#REF!</definedName>
    <definedName name="YTDACTFEBINT">#REF!</definedName>
    <definedName name="YTDACTJANFEE" localSheetId="39">#REF!</definedName>
    <definedName name="YTDACTJANFEE">#REF!</definedName>
    <definedName name="YTDACTJANINT" localSheetId="39">#REF!</definedName>
    <definedName name="YTDACTJANINT">#REF!</definedName>
    <definedName name="YTDACTJULFEE" localSheetId="39">#REF!</definedName>
    <definedName name="YTDACTJULFEE">#REF!</definedName>
    <definedName name="YTDACTJULINT" localSheetId="39">#REF!</definedName>
    <definedName name="YTDACTJULINT">#REF!</definedName>
    <definedName name="YTDACTJUNFEE" localSheetId="39">#REF!</definedName>
    <definedName name="YTDACTJUNFEE">#REF!</definedName>
    <definedName name="YTDACTJUNINT" localSheetId="39">#REF!</definedName>
    <definedName name="YTDACTJUNINT">#REF!</definedName>
    <definedName name="YTDACTMARFEE" localSheetId="39">#REF!</definedName>
    <definedName name="YTDACTMARFEE">#REF!</definedName>
    <definedName name="YTDACTMARINT" localSheetId="39">#REF!</definedName>
    <definedName name="YTDACTMARINT">#REF!</definedName>
    <definedName name="YTDACTMAYFEE" localSheetId="39">#REF!</definedName>
    <definedName name="YTDACTMAYFEE">#REF!</definedName>
    <definedName name="YTDACTMAYINT" localSheetId="39">#REF!</definedName>
    <definedName name="YTDACTMAYINT">#REF!</definedName>
    <definedName name="YTDACTNOVFEE" localSheetId="39">#REF!</definedName>
    <definedName name="YTDACTNOVFEE">#REF!</definedName>
    <definedName name="YTDACTNOVINT" localSheetId="39">#REF!</definedName>
    <definedName name="YTDACTNOVINT">#REF!</definedName>
    <definedName name="YTDACTOCTFEE" localSheetId="39">#REF!</definedName>
    <definedName name="YTDACTOCTFEE">#REF!</definedName>
    <definedName name="YTDACTOCTINT" localSheetId="39">#REF!</definedName>
    <definedName name="YTDACTOCTINT">#REF!</definedName>
    <definedName name="YTDACTSEPFEE" localSheetId="39">#REF!</definedName>
    <definedName name="YTDACTSEPFEE">#REF!</definedName>
    <definedName name="YTDACTSEPINT" localSheetId="39">#REF!</definedName>
    <definedName name="YTDACTSEPINT">#REF!</definedName>
    <definedName name="YTDBUDAPRFEE" localSheetId="39">#REF!</definedName>
    <definedName name="YTDBUDAPRFEE">#REF!</definedName>
    <definedName name="YTDBUDAPRINT" localSheetId="39">#REF!</definedName>
    <definedName name="YTDBUDAPRINT">#REF!</definedName>
    <definedName name="YTDBUDAUGFEE" localSheetId="39">#REF!</definedName>
    <definedName name="YTDBUDAUGFEE">#REF!</definedName>
    <definedName name="YTDBUDAUGINT" localSheetId="39">#REF!</definedName>
    <definedName name="YTDBUDAUGINT">#REF!</definedName>
    <definedName name="YTDBUDDECFEE" localSheetId="39">#REF!</definedName>
    <definedName name="YTDBUDDECFEE">#REF!</definedName>
    <definedName name="YTDBUDDECINT" localSheetId="39">#REF!</definedName>
    <definedName name="YTDBUDDECINT">#REF!</definedName>
    <definedName name="YTDBUDFEBFEE" localSheetId="39">#REF!</definedName>
    <definedName name="YTDBUDFEBFEE">#REF!</definedName>
    <definedName name="YTDBUDFEBINT" localSheetId="39">#REF!</definedName>
    <definedName name="YTDBUDFEBINT">#REF!</definedName>
    <definedName name="YTDBUDJANFEE" localSheetId="39">#REF!</definedName>
    <definedName name="YTDBUDJANFEE">#REF!</definedName>
    <definedName name="YTDBUDJANINT" localSheetId="39">#REF!</definedName>
    <definedName name="YTDBUDJANINT">#REF!</definedName>
    <definedName name="YTDBUDJULFEE" localSheetId="39">#REF!</definedName>
    <definedName name="YTDBUDJULFEE">#REF!</definedName>
    <definedName name="YTDBUDJULINT" localSheetId="39">#REF!</definedName>
    <definedName name="YTDBUDJULINT">#REF!</definedName>
    <definedName name="YTDBUDJUNFEE" localSheetId="39">#REF!</definedName>
    <definedName name="YTDBUDJUNFEE">#REF!</definedName>
    <definedName name="YTDBUDJUNINT" localSheetId="39">#REF!</definedName>
    <definedName name="YTDBUDJUNINT">#REF!</definedName>
    <definedName name="YTDBUDMARFEE" localSheetId="39">#REF!</definedName>
    <definedName name="YTDBUDMARFEE">#REF!</definedName>
    <definedName name="YTDBUDMARINT" localSheetId="39">#REF!</definedName>
    <definedName name="YTDBUDMARINT">#REF!</definedName>
    <definedName name="YTDBUDMAYFEE" localSheetId="39">#REF!</definedName>
    <definedName name="YTDBUDMAYFEE">#REF!</definedName>
    <definedName name="YTDBUDMAYINT" localSheetId="39">#REF!</definedName>
    <definedName name="YTDBUDMAYINT">#REF!</definedName>
    <definedName name="YTDBUDNOVFEE" localSheetId="39">#REF!</definedName>
    <definedName name="YTDBUDNOVFEE">#REF!</definedName>
    <definedName name="YTDBUDNOVINT" localSheetId="39">#REF!</definedName>
    <definedName name="YTDBUDNOVINT">#REF!</definedName>
    <definedName name="YTDBUDOCTFEE" localSheetId="39">#REF!</definedName>
    <definedName name="YTDBUDOCTFEE">#REF!</definedName>
    <definedName name="YTDBUDOCTINT" localSheetId="39">#REF!</definedName>
    <definedName name="YTDBUDOCTINT">#REF!</definedName>
    <definedName name="YTDBUDSEPINT" localSheetId="39">#REF!</definedName>
    <definedName name="YTDBUDSEPINT">#REF!</definedName>
    <definedName name="ytuytuyt" localSheetId="39" hidden="1">{#N/A,#N/A,FALSE,"CONTROLE";#N/A,#N/A,FALSE,"CONTROLE"}</definedName>
    <definedName name="ytuytuyt" localSheetId="38" hidden="1">{#N/A,#N/A,FALSE,"CONTROLE";#N/A,#N/A,FALSE,"CONTROLE"}</definedName>
    <definedName name="ytuytuyt" localSheetId="40" hidden="1">{#N/A,#N/A,FALSE,"CONTROLE";#N/A,#N/A,FALSE,"CONTROLE"}</definedName>
    <definedName name="ytuytuyt" localSheetId="37" hidden="1">{#N/A,#N/A,FALSE,"CONTROLE";#N/A,#N/A,FALSE,"CONTROLE"}</definedName>
    <definedName name="ytuytuyt" hidden="1">{#N/A,#N/A,FALSE,"CONTROLE";#N/A,#N/A,FALSE,"CONTROLE"}</definedName>
    <definedName name="ytytry" localSheetId="39" hidden="1">{#N/A,#N/A,FALSE,"CONTROLE"}</definedName>
    <definedName name="ytytry" localSheetId="38" hidden="1">{#N/A,#N/A,FALSE,"CONTROLE"}</definedName>
    <definedName name="ytytry" localSheetId="40" hidden="1">{#N/A,#N/A,FALSE,"CONTROLE"}</definedName>
    <definedName name="ytytry" localSheetId="37" hidden="1">{#N/A,#N/A,FALSE,"CONTROLE"}</definedName>
    <definedName name="ytytry" hidden="1">{#N/A,#N/A,FALSE,"CONTROLE"}</definedName>
    <definedName name="yuii" localSheetId="39" hidden="1">{#N/A,#N/A,FALSE,"CONTROLE";#N/A,#N/A,FALSE,"CONTROLE"}</definedName>
    <definedName name="yuii" localSheetId="38" hidden="1">{#N/A,#N/A,FALSE,"CONTROLE";#N/A,#N/A,FALSE,"CONTROLE"}</definedName>
    <definedName name="yuii" localSheetId="40" hidden="1">{#N/A,#N/A,FALSE,"CONTROLE";#N/A,#N/A,FALSE,"CONTROLE"}</definedName>
    <definedName name="yuii" localSheetId="37" hidden="1">{#N/A,#N/A,FALSE,"CONTROLE";#N/A,#N/A,FALSE,"CONTROLE"}</definedName>
    <definedName name="yuii" hidden="1">{#N/A,#N/A,FALSE,"CONTROLE";#N/A,#N/A,FALSE,"CONTROLE"}</definedName>
    <definedName name="YYY" localSheetId="22" hidden="1">{#N/A,#N/A,FALSE,"SIM95"}</definedName>
    <definedName name="YYY" localSheetId="23" hidden="1">{#N/A,#N/A,FALSE,"SIM95"}</definedName>
    <definedName name="YYY" localSheetId="10" hidden="1">{#N/A,#N/A,FALSE,"SIM95"}</definedName>
    <definedName name="YYY" localSheetId="39" hidden="1">{#N/A,#N/A,FALSE,"SIM95"}</definedName>
    <definedName name="YYY" localSheetId="38" hidden="1">{#N/A,#N/A,FALSE,"SIM95"}</definedName>
    <definedName name="YYY" localSheetId="40" hidden="1">{#N/A,#N/A,FALSE,"SIM95"}</definedName>
    <definedName name="YYY" localSheetId="37" hidden="1">{#N/A,#N/A,FALSE,"SIM95"}</definedName>
    <definedName name="YYY" hidden="1">{#N/A,#N/A,FALSE,"SIM95"}</definedName>
    <definedName name="YYZ" localSheetId="22" hidden="1">{#N/A,#N/A,FALSE,"SIM95"}</definedName>
    <definedName name="YYZ" localSheetId="23" hidden="1">{#N/A,#N/A,FALSE,"SIM95"}</definedName>
    <definedName name="YYZ" localSheetId="10" hidden="1">{#N/A,#N/A,FALSE,"SIM95"}</definedName>
    <definedName name="YYZ" localSheetId="39" hidden="1">{#N/A,#N/A,FALSE,"SIM95"}</definedName>
    <definedName name="YYZ" localSheetId="38" hidden="1">{#N/A,#N/A,FALSE,"SIM95"}</definedName>
    <definedName name="YYZ" localSheetId="40" hidden="1">{#N/A,#N/A,FALSE,"SIM95"}</definedName>
    <definedName name="YYZ" localSheetId="37" hidden="1">{#N/A,#N/A,FALSE,"SIM95"}</definedName>
    <definedName name="YYZ" hidden="1">{#N/A,#N/A,FALSE,"SIM95"}</definedName>
    <definedName name="Z" localSheetId="39">[224]ago03!$A$1:$U$31</definedName>
    <definedName name="z" localSheetId="38">'[255]pl atual'!$A$1:$A$65536</definedName>
    <definedName name="z" localSheetId="37">'[255]pl atual'!$A$1:$A$65536</definedName>
    <definedName name="Z">[224]ago03!$A$1:$U$31</definedName>
    <definedName name="Z_1" localSheetId="23">#REF!</definedName>
    <definedName name="Z_1" localSheetId="39">#REF!</definedName>
    <definedName name="Z_1" localSheetId="38">#REF!</definedName>
    <definedName name="Z_1" localSheetId="37">#REF!</definedName>
    <definedName name="Z_1">#REF!</definedName>
    <definedName name="Z_3" localSheetId="23">#REF!</definedName>
    <definedName name="Z_3" localSheetId="39">#REF!</definedName>
    <definedName name="Z_3" localSheetId="38">#REF!</definedName>
    <definedName name="Z_3" localSheetId="37">#REF!</definedName>
    <definedName name="Z_3">#REF!</definedName>
    <definedName name="Z757Z120" localSheetId="23">#REF!</definedName>
    <definedName name="Z757Z120" localSheetId="39">#REF!</definedName>
    <definedName name="Z757Z120" localSheetId="38">#REF!</definedName>
    <definedName name="Z757Z120" localSheetId="37">#REF!</definedName>
    <definedName name="Z757Z120">#REF!</definedName>
    <definedName name="ze">'[103]#REF'!$A$8:$P$217</definedName>
    <definedName name="ZERO">[14]Plan1!$Z$5</definedName>
    <definedName name="zfsfsfs" localSheetId="2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2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39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localSheetId="4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oomVal" localSheetId="39">#REF!</definedName>
    <definedName name="ZoomVal" localSheetId="38">#REF!</definedName>
    <definedName name="ZoomVal" localSheetId="37">#REF!</definedName>
    <definedName name="ZoomVal">#REF!</definedName>
    <definedName name="zxcz" localSheetId="39" hidden="1">{#N/A,#N/A,FALSE,"CONTROLE"}</definedName>
    <definedName name="zxcz" localSheetId="38" hidden="1">{#N/A,#N/A,FALSE,"CONTROLE"}</definedName>
    <definedName name="zxcz" localSheetId="40" hidden="1">{#N/A,#N/A,FALSE,"CONTROLE"}</definedName>
    <definedName name="zxcz" localSheetId="37" hidden="1">{#N/A,#N/A,FALSE,"CONTROLE"}</definedName>
    <definedName name="zxcz" hidden="1">{#N/A,#N/A,FALSE,"CONTROLE"}</definedName>
    <definedName name="ZZ" localSheetId="39">#REF!</definedName>
    <definedName name="ZZ">#REF!</definedName>
    <definedName name="zzzz" localSheetId="39">#REF!</definedName>
    <definedName name="zzzz">#REF!</definedName>
    <definedName name="zzzzz" localSheetId="22" hidden="1">{#N/A,#N/A,FALSE,"ENERGIA";#N/A,#N/A,FALSE,"PERDIDAS";#N/A,#N/A,FALSE,"CLIENTES";#N/A,#N/A,FALSE,"ESTADO";#N/A,#N/A,FALSE,"TECNICA"}</definedName>
    <definedName name="zzzzz" localSheetId="23" hidden="1">{#N/A,#N/A,FALSE,"ENERGIA";#N/A,#N/A,FALSE,"PERDIDAS";#N/A,#N/A,FALSE,"CLIENTES";#N/A,#N/A,FALSE,"ESTADO";#N/A,#N/A,FALSE,"TECNICA"}</definedName>
    <definedName name="zzzzz" localSheetId="10" hidden="1">{#N/A,#N/A,FALSE,"ENERGIA";#N/A,#N/A,FALSE,"PERDIDAS";#N/A,#N/A,FALSE,"CLIENTES";#N/A,#N/A,FALSE,"ESTADO";#N/A,#N/A,FALSE,"TECNICA"}</definedName>
    <definedName name="zzzzz" localSheetId="39" hidden="1">{#N/A,#N/A,FALSE,"ENERGIA";#N/A,#N/A,FALSE,"PERDIDAS";#N/A,#N/A,FALSE,"CLIENTES";#N/A,#N/A,FALSE,"ESTADO";#N/A,#N/A,FALSE,"TECNICA"}</definedName>
    <definedName name="zzzzz" localSheetId="38" hidden="1">{#N/A,#N/A,FALSE,"ENERGIA";#N/A,#N/A,FALSE,"PERDIDAS";#N/A,#N/A,FALSE,"CLIENTES";#N/A,#N/A,FALSE,"ESTADO";#N/A,#N/A,FALSE,"TECNICA"}</definedName>
    <definedName name="zzzzz" localSheetId="40" hidden="1">{#N/A,#N/A,FALSE,"ENERGIA";#N/A,#N/A,FALSE,"PERDIDAS";#N/A,#N/A,FALSE,"CLIENTES";#N/A,#N/A,FALSE,"ESTADO";#N/A,#N/A,FALSE,"TECNICA"}</definedName>
    <definedName name="zzzzz" localSheetId="37" hidden="1">{#N/A,#N/A,FALSE,"ENERGIA";#N/A,#N/A,FALSE,"PERDIDAS";#N/A,#N/A,FALSE,"CLIENTES";#N/A,#N/A,FALSE,"ESTADO";#N/A,#N/A,FALSE,"TECNICA"}</definedName>
    <definedName name="zzzzz" hidden="1">{#N/A,#N/A,FALSE,"ENERGIA";#N/A,#N/A,FALSE,"PERDIDAS";#N/A,#N/A,FALSE,"CLIENTES";#N/A,#N/A,FALSE,"ESTADO";#N/A,#N/A,FALSE,"TECNICA"}</definedName>
    <definedName name="zzzzzzzzzzzzzzzzzz" localSheetId="2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2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1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9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8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40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localSheetId="37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2" i="41" l="1"/>
  <c r="F22" i="41"/>
  <c r="E22" i="41"/>
  <c r="D22" i="41"/>
  <c r="C22" i="4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CF5799D-9AAC-420A-96E7-61891EC7E046}</author>
    <author>tc={FB174D43-83D6-4EE0-86E4-0972D0CC3B82}</author>
    <author>tc={F3608430-9C4B-417D-9C5D-0A4AE12A807B}</author>
  </authors>
  <commentList>
    <comment ref="Z50" authorId="0" shapeId="0" xr:uid="{6CF5799D-9AAC-420A-96E7-61891EC7E046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Until August/19: 6,6%
After August/19:  8,03%</t>
      </text>
    </comment>
    <comment ref="AA50" authorId="1" shapeId="0" xr:uid="{FB174D43-83D6-4EE0-86E4-0972D0CC3B8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Until August/19: 6,6%
After August/19:  8,03%</t>
      </text>
    </comment>
    <comment ref="AB50" authorId="2" shapeId="0" xr:uid="{F3608430-9C4B-417D-9C5D-0A4AE12A807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Until August/19: 6,6%
After August/19:  8,03%</t>
      </text>
    </comment>
  </commentList>
</comments>
</file>

<file path=xl/sharedStrings.xml><?xml version="1.0" encoding="utf-8"?>
<sst xmlns="http://schemas.openxmlformats.org/spreadsheetml/2006/main" count="4282" uniqueCount="764">
  <si>
    <t>Neoenergia</t>
  </si>
  <si>
    <t>Neoenergia Coelba</t>
  </si>
  <si>
    <t>Neoenergia Elektro</t>
  </si>
  <si>
    <t>Operating Indicators</t>
  </si>
  <si>
    <t>Neoenergia Pernambuco</t>
  </si>
  <si>
    <t>Neoenergia Cosern</t>
  </si>
  <si>
    <t>Neoenergia Brasília</t>
  </si>
  <si>
    <t>Afluente T</t>
  </si>
  <si>
    <t>Itapebi</t>
  </si>
  <si>
    <t>Termope</t>
  </si>
  <si>
    <t>Capex</t>
  </si>
  <si>
    <t>Renewable</t>
  </si>
  <si>
    <t>Transmission</t>
  </si>
  <si>
    <t>Capex - Consolidated</t>
  </si>
  <si>
    <t>Hydros</t>
  </si>
  <si>
    <t>Transmission Assets</t>
  </si>
  <si>
    <t>Capex - Distributors</t>
  </si>
  <si>
    <t>Wind Farms</t>
  </si>
  <si>
    <t>Solar Parks</t>
  </si>
  <si>
    <t>BALANCE SHEET - R$ Million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CURRENT ASSETS</t>
  </si>
  <si>
    <t>Cash and cash equivalents</t>
  </si>
  <si>
    <t>Accounts receivable from clients and other</t>
  </si>
  <si>
    <t>Securities</t>
  </si>
  <si>
    <t>Derivative financial instruments</t>
  </si>
  <si>
    <t>Income tax payable</t>
  </si>
  <si>
    <t>Other taxes recoverable</t>
  </si>
  <si>
    <t>Dividends and interest on equity receivable</t>
  </si>
  <si>
    <t>Sector financial assets (Parcel A and other)</t>
  </si>
  <si>
    <t>Public service concession (contractual assets)</t>
  </si>
  <si>
    <t>Other current assets</t>
  </si>
  <si>
    <t>Non-current assets held for sale</t>
  </si>
  <si>
    <t>TOTAL CURRENT ASSETS</t>
  </si>
  <si>
    <t>NON-CURRENT ASSETS</t>
  </si>
  <si>
    <t>Receivables from clients and other</t>
  </si>
  <si>
    <t>Income tax recoverable</t>
  </si>
  <si>
    <t>Deferred taxes and contributions</t>
  </si>
  <si>
    <t>Judicial deposits</t>
  </si>
  <si>
    <t>Public service concession (financial assets)</t>
  </si>
  <si>
    <t>Other non-current assets</t>
  </si>
  <si>
    <t>Investments in subsidiaries, affiliated companies and joint ventures</t>
  </si>
  <si>
    <t>Right to use</t>
  </si>
  <si>
    <t>Fixed assets</t>
  </si>
  <si>
    <t>Intangible</t>
  </si>
  <si>
    <t>TOTAL NON-CURRENT ASSETS</t>
  </si>
  <si>
    <t>TOTAL ASSETS</t>
  </si>
  <si>
    <t>CURRENT LIABILITIES</t>
  </si>
  <si>
    <t>Accounts payable suppliers and contractors</t>
  </si>
  <si>
    <t>Loans and funding</t>
  </si>
  <si>
    <t>Leasing liabilities</t>
  </si>
  <si>
    <t>Salaries, employees benefits and taxes payable</t>
  </si>
  <si>
    <t>Sector financial liabilities (Parcel A and other)</t>
  </si>
  <si>
    <t>Other taxes and sector charges payable</t>
  </si>
  <si>
    <t>Reimbursement to consumers - federal taxes</t>
  </si>
  <si>
    <t>Dividends and interest on equity</t>
  </si>
  <si>
    <t>Provisions</t>
  </si>
  <si>
    <t>Other current liabilities</t>
  </si>
  <si>
    <t>Liabilities directly associated with non-current assets held for sale</t>
  </si>
  <si>
    <t>TOTAL CURRENT LIABILITIES</t>
  </si>
  <si>
    <t>NON-CURRENT LIABILITIES</t>
  </si>
  <si>
    <t>Deferred income tax</t>
  </si>
  <si>
    <t>Reimbursement to consumers - Federal Taxes</t>
  </si>
  <si>
    <t>Salaries, employees' benefits and taxes payable</t>
  </si>
  <si>
    <t>Other non-current liabilities</t>
  </si>
  <si>
    <t>TOTAL NON-CURRENT LIABILITIES</t>
  </si>
  <si>
    <t>TOTAL LIABILITIES</t>
  </si>
  <si>
    <t>NET EQUITY</t>
  </si>
  <si>
    <t>Assignable to Neoenergia S.A. shareholders</t>
  </si>
  <si>
    <t>Assignable to stake of non-controlling shareholders</t>
  </si>
  <si>
    <t>TOTAL NET EQUITY</t>
  </si>
  <si>
    <t>TOTAL LIABILITIES AND NET EQUITY</t>
  </si>
  <si>
    <t>DEBT</t>
  </si>
  <si>
    <t>Gross debt</t>
  </si>
  <si>
    <t>Assets</t>
  </si>
  <si>
    <t>LIABILITIES</t>
  </si>
  <si>
    <t>Total Gross Debt</t>
  </si>
  <si>
    <t>Total Net Debt</t>
  </si>
  <si>
    <t>OPERATING ACTIVITIES CASH FLOW - R$ Million</t>
  </si>
  <si>
    <t>1Q19</t>
  </si>
  <si>
    <t>2Q19</t>
  </si>
  <si>
    <t>3Q19</t>
  </si>
  <si>
    <t>4Q19</t>
  </si>
  <si>
    <t>Net Income for the Period/Fiscal Year</t>
  </si>
  <si>
    <t>Adjusted by:</t>
  </si>
  <si>
    <t>Depreciation and amortization</t>
  </si>
  <si>
    <t>Write-off of non-current assets</t>
  </si>
  <si>
    <t>Amortization of appreciation</t>
  </si>
  <si>
    <t>Income from equity interest</t>
  </si>
  <si>
    <t>Income tax</t>
  </si>
  <si>
    <t>Net financial income</t>
  </si>
  <si>
    <t>Concession’s estimated replacement value</t>
  </si>
  <si>
    <t>Other</t>
  </si>
  <si>
    <t>Variations of Assets and Liabilities</t>
  </si>
  <si>
    <t>Public Service Concession (Contract assets - Transmission)</t>
  </si>
  <si>
    <t>Wages, employment benefits and charges payable, net</t>
  </si>
  <si>
    <t>Sectoral financial assets and liabilities, net (Portion A and others)</t>
  </si>
  <si>
    <t>Other recoverable (payable) taxes and sectoral charges, net</t>
  </si>
  <si>
    <t>Provisions net of judicial deposits</t>
  </si>
  <si>
    <t>Other net assets and liabilities</t>
  </si>
  <si>
    <t>Net cash from operations</t>
  </si>
  <si>
    <t>Dividends and interest on own capital received</t>
  </si>
  <si>
    <t>Payment of debt charges</t>
  </si>
  <si>
    <t>Net derivative instruments received (paid)</t>
  </si>
  <si>
    <t>Income from financial investments</t>
  </si>
  <si>
    <t>Payment of interest – Leases</t>
  </si>
  <si>
    <t>Income taxes paid</t>
  </si>
  <si>
    <t>Cash generated by operating activities</t>
  </si>
  <si>
    <t>Cash flow from investment activities</t>
  </si>
  <si>
    <t>Acquisition of fixed and intangible assets</t>
  </si>
  <si>
    <t>Acquisition of subsidiary Neoenergia Brasília, net of regular cash on acquisition</t>
  </si>
  <si>
    <t>Capital increase</t>
  </si>
  <si>
    <t>Public service concession (Contract assets - Distribution)</t>
  </si>
  <si>
    <t>Capital advances or payment of equity interest</t>
  </si>
  <si>
    <t>Investments in securities and marketable securities</t>
  </si>
  <si>
    <t>Redemption in securities and marketable securities</t>
  </si>
  <si>
    <t>Reclassification of cash from non-current assets held for sale</t>
  </si>
  <si>
    <t>Net derivative instruments paid</t>
  </si>
  <si>
    <t>Stock redemption</t>
  </si>
  <si>
    <t>Cash used in investment activities</t>
  </si>
  <si>
    <t>Cash flow of funding activities</t>
  </si>
  <si>
    <t>Funds raised through loans and financing</t>
  </si>
  <si>
    <t>Payment of fundraising costs</t>
  </si>
  <si>
    <t>Amortization of principal from loans and financing</t>
  </si>
  <si>
    <t>Collateral deposits</t>
  </si>
  <si>
    <t>Public Service Concessions obligations</t>
  </si>
  <si>
    <t>Payment of principal - Leases</t>
  </si>
  <si>
    <t>-</t>
  </si>
  <si>
    <t>Dividends and interest on own capital paid to Neoenergia’s shareholders</t>
  </si>
  <si>
    <t>Dividends and interest on own capital paid to non-controlling interest</t>
  </si>
  <si>
    <t>Share redemption</t>
  </si>
  <si>
    <t>Cash flow generated (used) by financing activities</t>
  </si>
  <si>
    <t xml:space="preserve">Cash and cash equivalents at the beginning of the period </t>
  </si>
  <si>
    <t>Cash and cash equivalents at the end of the period</t>
  </si>
  <si>
    <t>INCOME STATEMENT - R$ Million</t>
  </si>
  <si>
    <t>GROSS REVENUE</t>
  </si>
  <si>
    <t>Energy supply</t>
  </si>
  <si>
    <t>Energy billing by class</t>
  </si>
  <si>
    <t>Residential</t>
  </si>
  <si>
    <t>Commercial</t>
  </si>
  <si>
    <t>Industrial</t>
  </si>
  <si>
    <t>Rural</t>
  </si>
  <si>
    <t>Public entities</t>
  </si>
  <si>
    <t>Street light</t>
  </si>
  <si>
    <t>Public Services</t>
  </si>
  <si>
    <t>Subsidy to the social tariff</t>
  </si>
  <si>
    <t>Total energy billing by class</t>
  </si>
  <si>
    <t>Captive market</t>
  </si>
  <si>
    <t>Revenue reclassification according to electric grid availability - captive consumer</t>
  </si>
  <si>
    <t>Total Energy Supply</t>
  </si>
  <si>
    <t>Revenue according to electric grid availability</t>
  </si>
  <si>
    <t>Revenue from use of the grid -Free Market</t>
  </si>
  <si>
    <t>Revenue from use of grid - Captive Market</t>
  </si>
  <si>
    <t>Concession infrastructure construction</t>
  </si>
  <si>
    <t>Energy Trade Chamber – CCEE</t>
  </si>
  <si>
    <t>Excess sale mechanism – MVE</t>
  </si>
  <si>
    <t>Estimated concession replacement value</t>
  </si>
  <si>
    <t>Remuneration of contractual assets</t>
  </si>
  <si>
    <t>Sector financial instruments</t>
  </si>
  <si>
    <t>Other revenues</t>
  </si>
  <si>
    <t>Revenue from supply of services</t>
  </si>
  <si>
    <t>Leasing and rentals</t>
  </si>
  <si>
    <t>Taxed services</t>
  </si>
  <si>
    <t>Street light fees</t>
  </si>
  <si>
    <t>Management of illegal connections</t>
  </si>
  <si>
    <t>Commission outsourced services</t>
  </si>
  <si>
    <t>Rap gain / loss</t>
  </si>
  <si>
    <t>Operation and maintenance revenue</t>
  </si>
  <si>
    <t>Contractual and regulatory penalties</t>
  </si>
  <si>
    <t>Photovoltaic operations</t>
  </si>
  <si>
    <t>TOTAL GROSS REVENUE</t>
  </si>
  <si>
    <t>Deductions from Gross Revenue</t>
  </si>
  <si>
    <t>TAXES</t>
  </si>
  <si>
    <t>ICMS</t>
  </si>
  <si>
    <t>PIS AND COFINS</t>
  </si>
  <si>
    <t>ISS</t>
  </si>
  <si>
    <t>Total TAXES</t>
  </si>
  <si>
    <t>SECTOR CHARGES</t>
  </si>
  <si>
    <t xml:space="preserve"> Energy Development Account – CDE</t>
  </si>
  <si>
    <t xml:space="preserve"> Energy Efficiency Program – PEE</t>
  </si>
  <si>
    <t xml:space="preserve"> Consumer charges – PROINFA and CCRBT</t>
  </si>
  <si>
    <t>Other charges</t>
  </si>
  <si>
    <t>Total SECTOR CHARGES</t>
  </si>
  <si>
    <t>Deductions from Total Gross Revenue</t>
  </si>
  <si>
    <t>NET REVENUE</t>
  </si>
  <si>
    <t>COST OF SERVICES</t>
  </si>
  <si>
    <t>Non-manageable costs</t>
  </si>
  <si>
    <t>Electric Energy Purchased for Resale</t>
  </si>
  <si>
    <t>Charges for the Use of Transmission and Distribution Services</t>
  </si>
  <si>
    <t>Fuel for energy production</t>
  </si>
  <si>
    <t>Total non-manageable costs</t>
  </si>
  <si>
    <t>Operating Costs</t>
  </si>
  <si>
    <t>Manageable Costs</t>
  </si>
  <si>
    <t>Personnel</t>
  </si>
  <si>
    <t>Personnel and employees' benefits</t>
  </si>
  <si>
    <t>Directors</t>
  </si>
  <si>
    <t>Outsourced services</t>
  </si>
  <si>
    <t>Net Provisions - PCLD</t>
  </si>
  <si>
    <t>Net Provisions - Contingencies</t>
  </si>
  <si>
    <t>Total Manageable Costs</t>
  </si>
  <si>
    <t>Total operating costs</t>
  </si>
  <si>
    <t>Construction costs</t>
  </si>
  <si>
    <t>Total SERVICE COSTS</t>
  </si>
  <si>
    <t>GROSS MARGIN</t>
  </si>
  <si>
    <t>Equity Accounting Earnings (Losses)</t>
  </si>
  <si>
    <t>Equity accounting</t>
  </si>
  <si>
    <t>Adjustment to fair value of assets classified as held for sale</t>
  </si>
  <si>
    <t>Added-value amortization</t>
  </si>
  <si>
    <t>Total Equity Accounting Earnings (Losses)</t>
  </si>
  <si>
    <t>EBITDA</t>
  </si>
  <si>
    <t>PROFIT BEFORE INCOME TAX AND SOCIAL CONTRIBUTION</t>
  </si>
  <si>
    <t>Financial Income</t>
  </si>
  <si>
    <t>Financial Revenues</t>
  </si>
  <si>
    <t>Revenue from investments</t>
  </si>
  <si>
    <t>(-) Taxes on financial revenue</t>
  </si>
  <si>
    <t>Interest and taxes on receivables from clients and other receivables</t>
  </si>
  <si>
    <t>Adjustments to judicial deposits</t>
  </si>
  <si>
    <t>Adjustment to sector financial assets</t>
  </si>
  <si>
    <t>Post-employment and other benefits</t>
  </si>
  <si>
    <t>Other financial revenues</t>
  </si>
  <si>
    <t>Total financial revenues</t>
  </si>
  <si>
    <t>Financial expenses</t>
  </si>
  <si>
    <t>Debt charges</t>
  </si>
  <si>
    <t>(+)  Interest on capitalized debt instruments</t>
  </si>
  <si>
    <t>Adjustment to sector financial liabilities</t>
  </si>
  <si>
    <t>Adjustments to court proceedings accrued</t>
  </si>
  <si>
    <t>IOF</t>
  </si>
  <si>
    <t>Other financial expenses</t>
  </si>
  <si>
    <t>Total financial expenses</t>
  </si>
  <si>
    <t>Losses on exchange and market-to-market variations - Debt</t>
  </si>
  <si>
    <t>Gains on exchange and market-to-market variations - Debt</t>
  </si>
  <si>
    <t>Losses on derivative financial instruments</t>
  </si>
  <si>
    <t>Gains on derivative financial instruments</t>
  </si>
  <si>
    <t>Losses from exchange and monetary variations</t>
  </si>
  <si>
    <t>Gains from exchange and monetary variations</t>
  </si>
  <si>
    <t>Other financial income, Total net</t>
  </si>
  <si>
    <t>Total financial income (Loss)</t>
  </si>
  <si>
    <t>TOTAL PROFIT BEFORE INCOME TAX AND SOCIAL CONTRIBUTION</t>
  </si>
  <si>
    <t>Taxes on Income</t>
  </si>
  <si>
    <t>Current</t>
  </si>
  <si>
    <t>Deferred</t>
  </si>
  <si>
    <t>Taxes on total Earnings</t>
  </si>
  <si>
    <t>Total NET INCOME FOR THE PERIOD</t>
  </si>
  <si>
    <t>Net Income Holding</t>
  </si>
  <si>
    <t>Net Income Minority Shareholders</t>
  </si>
  <si>
    <t>BALANCE SHEET - R$ thousand</t>
  </si>
  <si>
    <t>Current tax long-term liability</t>
  </si>
  <si>
    <t>OPERATING ACTIVITIES CASH FLOW - R$ thousand</t>
  </si>
  <si>
    <t>Estimated replacement value of the concession</t>
  </si>
  <si>
    <t>Public Service Concession (Contractual assets and financial assets)</t>
  </si>
  <si>
    <t>Accounts payable to suppliers and contractors</t>
  </si>
  <si>
    <t>Net salaries, employees' benefits and taxes payable</t>
  </si>
  <si>
    <t>Net sector financial assets and liabilities (Parcel A and other)</t>
  </si>
  <si>
    <t xml:space="preserve">Other net taxes recoverable and sector charges </t>
  </si>
  <si>
    <t>Provisions, net of judicial deposits</t>
  </si>
  <si>
    <t>Dividends and interest on equity received</t>
  </si>
  <si>
    <t>Debts charges paid</t>
  </si>
  <si>
    <t>Financial investment revenue</t>
  </si>
  <si>
    <t>Interest payment - Leasing</t>
  </si>
  <si>
    <t>Tax on profit paid</t>
  </si>
  <si>
    <t>Acquisition of current and intangible assets</t>
  </si>
  <si>
    <t>Advances for future capital increase</t>
  </si>
  <si>
    <t>Public service concession (Contractual asset)</t>
  </si>
  <si>
    <t>Capital advances or payment in equity interests</t>
  </si>
  <si>
    <t>Investment in securities</t>
  </si>
  <si>
    <t>Redemption of securities</t>
  </si>
  <si>
    <t>Payment of funding costs</t>
  </si>
  <si>
    <t>Payment of loan and funding principal</t>
  </si>
  <si>
    <t>Escrow accounts</t>
  </si>
  <si>
    <t>Special obligations</t>
  </si>
  <si>
    <t>Payment of principal - Leasing</t>
  </si>
  <si>
    <t>Net derivative instruments received</t>
  </si>
  <si>
    <t xml:space="preserve">Dividends and equity interest paid to shareholders </t>
  </si>
  <si>
    <t xml:space="preserve">Dividends and equity interest paid to non-controlling shareholders </t>
  </si>
  <si>
    <t>Cash generated (consumed) in financing activities</t>
  </si>
  <si>
    <t>Increase (reduction) of cash and cash equivalents in the period</t>
  </si>
  <si>
    <t>INCOME STATEMENT - R$ thousand</t>
  </si>
  <si>
    <t xml:space="preserve">  Industrial</t>
  </si>
  <si>
    <t xml:space="preserve">  Rural</t>
  </si>
  <si>
    <t>Consumer violation penalties</t>
  </si>
  <si>
    <t>Lossesfrom exchange and monetary variations</t>
  </si>
  <si>
    <t>Gains from exchange and monetary variations]</t>
  </si>
  <si>
    <t xml:space="preserve">Operating data
</t>
  </si>
  <si>
    <t>1Q17</t>
  </si>
  <si>
    <t>2Q17</t>
  </si>
  <si>
    <t>3Q17</t>
  </si>
  <si>
    <t>4Q17</t>
  </si>
  <si>
    <t>1Q18</t>
  </si>
  <si>
    <t>2Q18</t>
  </si>
  <si>
    <t>3Q18</t>
  </si>
  <si>
    <t>4Q18</t>
  </si>
  <si>
    <t>Number of consumers</t>
  </si>
  <si>
    <t xml:space="preserve">Residential </t>
  </si>
  <si>
    <t xml:space="preserve">Conventional </t>
  </si>
  <si>
    <t>Low Income</t>
  </si>
  <si>
    <t xml:space="preserve">Total Residential </t>
  </si>
  <si>
    <t xml:space="preserve">Industrial </t>
  </si>
  <si>
    <t xml:space="preserve">Commercial </t>
  </si>
  <si>
    <t xml:space="preserve">Rural </t>
  </si>
  <si>
    <t>Public Administration</t>
  </si>
  <si>
    <t>na</t>
  </si>
  <si>
    <t>Street Light</t>
  </si>
  <si>
    <t>Public Service</t>
  </si>
  <si>
    <t>Own Consumption</t>
  </si>
  <si>
    <t>Supply</t>
  </si>
  <si>
    <t>Total Number of Consumers</t>
  </si>
  <si>
    <t>Energetic Balance in GWh</t>
  </si>
  <si>
    <t>Captive Market</t>
  </si>
  <si>
    <t>Free Market + Supply</t>
  </si>
  <si>
    <t>Energy Delivered (A)</t>
  </si>
  <si>
    <t>Total Losses (B)</t>
  </si>
  <si>
    <t>Energy Distributed - Captive Market</t>
  </si>
  <si>
    <t>Others</t>
  </si>
  <si>
    <t>Losses</t>
  </si>
  <si>
    <t>Technical Losses</t>
  </si>
  <si>
    <t>Non-Technical Losses</t>
  </si>
  <si>
    <t>Total Losses</t>
  </si>
  <si>
    <t>Total Losses without 863 and 1,000 resolutions</t>
  </si>
  <si>
    <t>Regulatory Limit - Losses</t>
  </si>
  <si>
    <t>Default</t>
  </si>
  <si>
    <t>Regulatory Limit - Default</t>
  </si>
  <si>
    <t>Collection</t>
  </si>
  <si>
    <t>Operating Quality Indicators (DEC and FEC)</t>
  </si>
  <si>
    <t>DEC (12 months)</t>
  </si>
  <si>
    <t>Total DEC</t>
  </si>
  <si>
    <t>Regulatory Limit - DEC</t>
  </si>
  <si>
    <t>FEC (12 months)</t>
  </si>
  <si>
    <t>Total FEC</t>
  </si>
  <si>
    <t>Regulatory Limit - FEC</t>
  </si>
  <si>
    <t>Liabilities associated with concessions</t>
  </si>
  <si>
    <t xml:space="preserve">Dividends and equity interest paid to Neoenergia shareholders </t>
  </si>
  <si>
    <t xml:space="preserve"> </t>
  </si>
  <si>
    <t xml:space="preserve">             -  </t>
  </si>
  <si>
    <t xml:space="preserve">Write-off of non-current assets  </t>
  </si>
  <si>
    <t xml:space="preserve">               -  </t>
  </si>
  <si>
    <t>1T23</t>
  </si>
  <si>
    <t>Estimated Replacement Value of the Concession</t>
  </si>
  <si>
    <t xml:space="preserve">Reduction to non-current assets recoverable value or sales  </t>
  </si>
  <si>
    <t>Public Service Concession (Contractual and financial assets)</t>
  </si>
  <si>
    <t>Amortization of loan and funding principal</t>
  </si>
  <si>
    <t>Paid net derivative instruments</t>
  </si>
  <si>
    <t>Increase (reduction) of cash and cash equivalents for the year</t>
  </si>
  <si>
    <t>RAP gain / loss</t>
  </si>
  <si>
    <t>Material</t>
  </si>
  <si>
    <t>Loss on deactivation of assets</t>
  </si>
  <si>
    <t>Other net exchange and monetary variations</t>
  </si>
  <si>
    <t>Outras receitas financeiras</t>
  </si>
  <si>
    <t>Receitas financeiras Total</t>
  </si>
  <si>
    <t>Despesas financeiras</t>
  </si>
  <si>
    <t>Encargos de dívidas</t>
  </si>
  <si>
    <t>(+) Juros sobre instrumentos de dívida capitalizados</t>
  </si>
  <si>
    <t>Benefícios pós emprego e outros benefícios</t>
  </si>
  <si>
    <t>Atualização do passivo financeiro setorial</t>
  </si>
  <si>
    <t>Atualização de provisões para processos judiciais</t>
  </si>
  <si>
    <t>Outras despesas financeiras</t>
  </si>
  <si>
    <t>Despesas financeiras Total</t>
  </si>
  <si>
    <t>Perdas com variações cambiais e marcação a mercado  - Dívida</t>
  </si>
  <si>
    <t>Ganhos com variações cambiais e marcação a mercado - Dívida</t>
  </si>
  <si>
    <t>Perdas com instrumentos financeiros derivativos</t>
  </si>
  <si>
    <t>Ganhos com instrumentos financeiros derivativos</t>
  </si>
  <si>
    <t>Outras variações cambiais e monetárias, líquidas</t>
  </si>
  <si>
    <t>Outros resultados financeiros, líquidos Total</t>
  </si>
  <si>
    <t>Resultado Financeiro Total</t>
  </si>
  <si>
    <t>LUCRO ANTES DE IR E CSLL Total</t>
  </si>
  <si>
    <t xml:space="preserve">Tributos sobre o lucro </t>
  </si>
  <si>
    <t>Corrente</t>
  </si>
  <si>
    <t>Diferido</t>
  </si>
  <si>
    <t>Tributos sobre o lucro total</t>
  </si>
  <si>
    <t>LUCRO LÍQUIDO DO PERÍODO Total</t>
  </si>
  <si>
    <t>Lucro Líquido Acionistas controladores</t>
  </si>
  <si>
    <t>Lucro atribuído aos Acionistas Minoritários</t>
  </si>
  <si>
    <t>Result of equity interest</t>
  </si>
  <si>
    <t>Renegotiation of hydrological risk - GSF</t>
  </si>
  <si>
    <t>Receipt of interest - loan operations with parent company</t>
  </si>
  <si>
    <t>Loans with affiliates received</t>
  </si>
  <si>
    <t>BALANCE SHEET - R$ Thousand</t>
  </si>
  <si>
    <t>Prepaid expenses</t>
  </si>
  <si>
    <t>OPERATING ACTIVITIES CASH FLOW - R$ Thousand</t>
  </si>
  <si>
    <t>Recebimento de juros - operações de mútuo com controladora</t>
  </si>
  <si>
    <t>INCOME STATEMENT - R$ Thousand</t>
  </si>
  <si>
    <t>CAPEX Neoenergia 
(R$ MN)</t>
  </si>
  <si>
    <t>Networks</t>
  </si>
  <si>
    <t>Distributors</t>
  </si>
  <si>
    <t>Transmisson Lines</t>
  </si>
  <si>
    <t>Hydro Plants</t>
  </si>
  <si>
    <t>TOTAL</t>
  </si>
  <si>
    <t>INVESTMENTS MADE</t>
  </si>
  <si>
    <t>Investment Nature
(ammounts in R$ MN)</t>
  </si>
  <si>
    <t>Network Expansion</t>
  </si>
  <si>
    <t>Program Luz para Todos</t>
  </si>
  <si>
    <t>New Connections</t>
  </si>
  <si>
    <t>New SE's and RD's</t>
  </si>
  <si>
    <t>Assets Renewal</t>
  </si>
  <si>
    <t>Network Improvement</t>
  </si>
  <si>
    <t>Losses and Default</t>
  </si>
  <si>
    <t>Movement of Material (Inventory x Works)</t>
  </si>
  <si>
    <t>(=) Gross Investment</t>
  </si>
  <si>
    <t xml:space="preserve"> GRANTS</t>
  </si>
  <si>
    <t>(=) Net Investment</t>
  </si>
  <si>
    <t>(=) CAPEX</t>
  </si>
  <si>
    <t>RAB</t>
  </si>
  <si>
    <t>RRB</t>
  </si>
  <si>
    <t>ECV Commitment</t>
  </si>
  <si>
    <t>Operating Wind Farms</t>
  </si>
  <si>
    <t>Luzia 2</t>
  </si>
  <si>
    <t>Luzia 3</t>
  </si>
  <si>
    <t>Baguari</t>
  </si>
  <si>
    <t>Corumbá</t>
  </si>
  <si>
    <t>Baixo Iguaçu</t>
  </si>
  <si>
    <t>Neoenergia Share</t>
  </si>
  <si>
    <t>State</t>
  </si>
  <si>
    <t>Location</t>
  </si>
  <si>
    <t>Installed Capacity Proportional to Neoenergia`s Share (MW)</t>
  </si>
  <si>
    <t>Assured Energy Proportional to Neoenergia's Share (MW)</t>
  </si>
  <si>
    <t>Regulated Market (ACR)</t>
  </si>
  <si>
    <t>Free Market (ACL)</t>
  </si>
  <si>
    <t>Self Producers</t>
  </si>
  <si>
    <t>Security</t>
  </si>
  <si>
    <t>Concession Date</t>
  </si>
  <si>
    <t>End of PPA</t>
  </si>
  <si>
    <t>Contracting price in the Regulated Market (R$/MWh)</t>
  </si>
  <si>
    <t>Adjustment Indicator</t>
  </si>
  <si>
    <t>Base Date</t>
  </si>
  <si>
    <t>Generation (MWh)</t>
  </si>
  <si>
    <t>Authorization</t>
  </si>
  <si>
    <t>Expiration</t>
  </si>
  <si>
    <t>BA</t>
  </si>
  <si>
    <t xml:space="preserve"> Rio Jequitinhonha</t>
  </si>
  <si>
    <t>may-99</t>
  </si>
  <si>
    <t>may-39</t>
  </si>
  <si>
    <t>IPCA</t>
  </si>
  <si>
    <t>−</t>
  </si>
  <si>
    <t xml:space="preserve">Corumbá III </t>
  </si>
  <si>
    <t>GO</t>
  </si>
  <si>
    <t xml:space="preserve"> Rio Corumbá</t>
  </si>
  <si>
    <t>SP90</t>
  </si>
  <si>
    <t>apr-40</t>
  </si>
  <si>
    <t>IGPM</t>
  </si>
  <si>
    <t>MG</t>
  </si>
  <si>
    <t>Dardanelos - Águas da Pedra</t>
  </si>
  <si>
    <t>MT</t>
  </si>
  <si>
    <t xml:space="preserve"> Rio Aripuanã</t>
  </si>
  <si>
    <t xml:space="preserve">Belo Monte </t>
  </si>
  <si>
    <t>PA</t>
  </si>
  <si>
    <t xml:space="preserve"> Rio Xingu</t>
  </si>
  <si>
    <t>SP100</t>
  </si>
  <si>
    <t>aug-10</t>
  </si>
  <si>
    <t>Baixo Iguaçu - Geração Céu  Azul</t>
  </si>
  <si>
    <t>PR</t>
  </si>
  <si>
    <t xml:space="preserve">Baixo Iguaçu </t>
  </si>
  <si>
    <t>SP89</t>
  </si>
  <si>
    <t>aug-12</t>
  </si>
  <si>
    <t>dec-49</t>
  </si>
  <si>
    <t>*All hydros have contracts in the regulated market, except for Itapebi.</t>
  </si>
  <si>
    <t>Wind in operation</t>
  </si>
  <si>
    <t>Installed Capacity (MW)</t>
  </si>
  <si>
    <t>Assured Energy (MW)</t>
  </si>
  <si>
    <t>Contracting level in the Regulated Market (%)</t>
  </si>
  <si>
    <t>Generated Energy (MWh)</t>
  </si>
  <si>
    <t>EOL Arizona 1</t>
  </si>
  <si>
    <t>RN</t>
  </si>
  <si>
    <t>Rio do Fogo</t>
  </si>
  <si>
    <t>EOL Caetité 1</t>
  </si>
  <si>
    <t xml:space="preserve">Caetité </t>
  </si>
  <si>
    <t>EOL Caetité 2</t>
  </si>
  <si>
    <t>EOL Caetité 3</t>
  </si>
  <si>
    <t>EOL Calango 1</t>
  </si>
  <si>
    <t>Bodó e Santana do Mato</t>
  </si>
  <si>
    <t>EOL Calango 2</t>
  </si>
  <si>
    <t>Bodó</t>
  </si>
  <si>
    <t>EOL Calango 3</t>
  </si>
  <si>
    <t>Bodó, Santana do Mato e Lagoa Nova</t>
  </si>
  <si>
    <t>EOL Calango 4</t>
  </si>
  <si>
    <t>EOL Calango 5</t>
  </si>
  <si>
    <t>EOL Calango 6</t>
  </si>
  <si>
    <t>Bodó e Cerro Corá</t>
  </si>
  <si>
    <t>EOL Canoas</t>
  </si>
  <si>
    <t>PB</t>
  </si>
  <si>
    <t>São José do Sabugi e Junco do Seridó</t>
  </si>
  <si>
    <t>EOL Lagoa 1</t>
  </si>
  <si>
    <t>São José do Sabugi e Santa Luzia</t>
  </si>
  <si>
    <t>EOL Lagoa 2</t>
  </si>
  <si>
    <t>EOL Mel 2</t>
  </si>
  <si>
    <t xml:space="preserve">Areia Branca </t>
  </si>
  <si>
    <t>EOL Rio do Fogo (ENERBRASIL)</t>
  </si>
  <si>
    <t>EOL Santana 1</t>
  </si>
  <si>
    <t>Bodó, Lagoa Nova e Cerro Corá</t>
  </si>
  <si>
    <t>EOL Santana 2</t>
  </si>
  <si>
    <t>Bodó e Lagoa Nova</t>
  </si>
  <si>
    <t>EOL CANOAS 2</t>
  </si>
  <si>
    <t>EOL CANOAS 3</t>
  </si>
  <si>
    <t>EOL CANOAS 4</t>
  </si>
  <si>
    <t>São José do Sabugi</t>
  </si>
  <si>
    <t>EOL CHAFARIZ 1</t>
  </si>
  <si>
    <t>Santa Luzia</t>
  </si>
  <si>
    <t>EOL CHAFARIZ 2</t>
  </si>
  <si>
    <t>EOL CHAFARIZ 3</t>
  </si>
  <si>
    <t>EOL CHAFARIZ 4</t>
  </si>
  <si>
    <t>EOL CHAFARIZ 5</t>
  </si>
  <si>
    <t>EOL CHAFARIZ 6</t>
  </si>
  <si>
    <t>EOL CHAFARIZ 7</t>
  </si>
  <si>
    <t>EOL LAGOA 3</t>
  </si>
  <si>
    <t>EOL Lagoa 4</t>
  </si>
  <si>
    <t>EOL Ventos Arapuá 1</t>
  </si>
  <si>
    <t>Areia de Baraúnas</t>
  </si>
  <si>
    <t>EOL Ventos Arapuá 2</t>
  </si>
  <si>
    <t>Areia de Baraúnas, São Mamede e Santa Luzia</t>
  </si>
  <si>
    <t>EOL Ventos Arapuá 3</t>
  </si>
  <si>
    <t>Areia de Baraúnas e São Mamede</t>
  </si>
  <si>
    <t>EOL Oitis 1</t>
  </si>
  <si>
    <t>PI</t>
  </si>
  <si>
    <t>Dom Inocêncio</t>
  </si>
  <si>
    <t>EOL Oitis 2</t>
  </si>
  <si>
    <t>EOL Oitis 3</t>
  </si>
  <si>
    <t>EOL Oitis 4</t>
  </si>
  <si>
    <t>EOL Oitis 5</t>
  </si>
  <si>
    <t>EOL Oitis 6</t>
  </si>
  <si>
    <t>EOL Oitis 7</t>
  </si>
  <si>
    <t>EOL Oitis 8</t>
  </si>
  <si>
    <t>EOL Oitis 21</t>
  </si>
  <si>
    <t>Casa Nova</t>
  </si>
  <si>
    <t>EOL Oitis 22</t>
  </si>
  <si>
    <t>EOL Oitis 9</t>
  </si>
  <si>
    <t>PI/BA</t>
  </si>
  <si>
    <t>EOL Oitis 10</t>
  </si>
  <si>
    <t>Solar in operation</t>
  </si>
  <si>
    <t>SOL Luzia 2</t>
  </si>
  <si>
    <t>SOL Luzia 3</t>
  </si>
  <si>
    <t>Auction</t>
  </si>
  <si>
    <t>Lot</t>
  </si>
  <si>
    <t>Name</t>
  </si>
  <si>
    <t>Extension (Km)</t>
  </si>
  <si>
    <t>Substation</t>
  </si>
  <si>
    <t>RAP³ 
(R$ MN)</t>
  </si>
  <si>
    <t>Aneel Capex (R$ MN)</t>
  </si>
  <si>
    <t>Concession End</t>
  </si>
  <si>
    <t>Status</t>
  </si>
  <si>
    <t>Afluente T *</t>
  </si>
  <si>
    <t>3 substations</t>
  </si>
  <si>
    <t>N/A</t>
  </si>
  <si>
    <t>Aug'27</t>
  </si>
  <si>
    <t>1ª TL completed in 1990 and, the last one, in 2016</t>
  </si>
  <si>
    <t>E</t>
  </si>
  <si>
    <t>Narandiba¹</t>
  </si>
  <si>
    <t>1 substation</t>
  </si>
  <si>
    <t>Jun'11</t>
  </si>
  <si>
    <t>Jan'39</t>
  </si>
  <si>
    <t>Completed in Jun'11</t>
  </si>
  <si>
    <t>G</t>
  </si>
  <si>
    <t>Extremoz II¹</t>
  </si>
  <si>
    <t>Sept'14</t>
  </si>
  <si>
    <t xml:space="preserve">May'42 </t>
  </si>
  <si>
    <t>Completed in Sept'14</t>
  </si>
  <si>
    <t>D</t>
  </si>
  <si>
    <t>Brumado II¹</t>
  </si>
  <si>
    <t>Jul´15</t>
  </si>
  <si>
    <t xml:space="preserve">Aug'42 </t>
  </si>
  <si>
    <t>Completed in Jul'15</t>
  </si>
  <si>
    <t xml:space="preserve">Potiguar Sul </t>
  </si>
  <si>
    <t>RN / PB</t>
  </si>
  <si>
    <t>Nov'16</t>
  </si>
  <si>
    <t>Aug'43</t>
  </si>
  <si>
    <t>Completed in Nov'16</t>
  </si>
  <si>
    <t xml:space="preserve">Dourados </t>
  </si>
  <si>
    <t>MS</t>
  </si>
  <si>
    <t>Aug'21</t>
  </si>
  <si>
    <t>Aug'47</t>
  </si>
  <si>
    <t>Completed in Aug'21</t>
  </si>
  <si>
    <t>Atibaia</t>
  </si>
  <si>
    <t>SP</t>
  </si>
  <si>
    <t>Dec'19</t>
  </si>
  <si>
    <t>Completed in Dec'19</t>
  </si>
  <si>
    <t xml:space="preserve">Biguaçu </t>
  </si>
  <si>
    <t>SC</t>
  </si>
  <si>
    <t>July'20</t>
  </si>
  <si>
    <t>Completed in Jul'20</t>
  </si>
  <si>
    <t xml:space="preserve">Sobral </t>
  </si>
  <si>
    <t>CE</t>
  </si>
  <si>
    <t>Jan'20</t>
  </si>
  <si>
    <t>Completed in Jan'20</t>
  </si>
  <si>
    <t>Jalapão</t>
  </si>
  <si>
    <t>BA/TO/PI/MA</t>
  </si>
  <si>
    <t>Jan'22</t>
  </si>
  <si>
    <t>Mar'48</t>
  </si>
  <si>
    <t>Completed in Jan'22</t>
  </si>
  <si>
    <t>CE/PB</t>
  </si>
  <si>
    <t>Nov'21</t>
  </si>
  <si>
    <t>Completed in Nov'21</t>
  </si>
  <si>
    <t>¹ Narandiba consists of 3 substations: SE Narandiba, SE Extremoz II and SE Brumado II.</t>
  </si>
  <si>
    <t>2Q23</t>
  </si>
  <si>
    <t>6M23</t>
  </si>
  <si>
    <t>Rio Formoso</t>
  </si>
  <si>
    <t>2 substation</t>
  </si>
  <si>
    <t>Jun' 08 Auction</t>
  </si>
  <si>
    <t>Jun' 11 Auction</t>
  </si>
  <si>
    <t>May' 12 Auction</t>
  </si>
  <si>
    <t>Jan' 13 Auction</t>
  </si>
  <si>
    <t>Apr' 17 Auction</t>
  </si>
  <si>
    <t>Dec' 17 Auction</t>
  </si>
  <si>
    <t>Dec' 19 Auction</t>
  </si>
  <si>
    <t>Jan' 23</t>
  </si>
  <si>
    <t>Reimbursement from the hydrological risk - GSF</t>
  </si>
  <si>
    <t>SIN + Isolated Systems (C) = (A) + (B)</t>
  </si>
  <si>
    <t>DG Injected Energy</t>
  </si>
  <si>
    <t>TOTAL INJECTED ENERGY</t>
  </si>
  <si>
    <t>NOEM</t>
  </si>
  <si>
    <t>Total</t>
  </si>
  <si>
    <t>Morro do Chapéu</t>
  </si>
  <si>
    <t>BA/MG/ES</t>
  </si>
  <si>
    <t>Estreito</t>
  </si>
  <si>
    <t>Alto Paranaiba</t>
  </si>
  <si>
    <t>SP/MG</t>
  </si>
  <si>
    <t>Paraíso</t>
  </si>
  <si>
    <t>Mar'50</t>
  </si>
  <si>
    <t>Mar'52</t>
  </si>
  <si>
    <t>Mar'51</t>
  </si>
  <si>
    <t>Sept'52</t>
  </si>
  <si>
    <t>Dec' 20 Auction</t>
  </si>
  <si>
    <t>Jun'22 Auction</t>
  </si>
  <si>
    <t>Dec' 21  Auction</t>
  </si>
  <si>
    <t>Completed in Jan'23</t>
  </si>
  <si>
    <t>Vale do Itajaí</t>
  </si>
  <si>
    <t>SC/PR</t>
  </si>
  <si>
    <t>Guanabara</t>
  </si>
  <si>
    <t>RJ</t>
  </si>
  <si>
    <t>Itabapoana</t>
  </si>
  <si>
    <t>RJ/MG/ES</t>
  </si>
  <si>
    <t>Lagoa dos Patos</t>
  </si>
  <si>
    <t>RS/SC</t>
  </si>
  <si>
    <t>5 substation</t>
  </si>
  <si>
    <t>Mar'49</t>
  </si>
  <si>
    <t>Dec' 18 Auction</t>
  </si>
  <si>
    <t>Trade accounts receivable and others</t>
  </si>
  <si>
    <t>Securities and marketable securities</t>
  </si>
  <si>
    <t>Sectoral financial assets (Portion A and others)</t>
  </si>
  <si>
    <t>Public service arrangements (contractual assets)</t>
  </si>
  <si>
    <t>Public service Concession (financial assets)</t>
  </si>
  <si>
    <t>Public service Concession (contractual assets)</t>
  </si>
  <si>
    <t>Investments in subsidiaries, associates and joint ventures</t>
  </si>
  <si>
    <t>Right of use</t>
  </si>
  <si>
    <t>Intangible assets</t>
  </si>
  <si>
    <t>Suppliers and trade accounts payable to contractors and operations of invoice discounting</t>
  </si>
  <si>
    <t>Loans and financing</t>
  </si>
  <si>
    <t>Sectoral financial liabilities (Portion A and others)</t>
  </si>
  <si>
    <t>Attributable to controlling interest</t>
  </si>
  <si>
    <t>Attributable to non-controlling interest</t>
  </si>
  <si>
    <t>3Q23</t>
  </si>
  <si>
    <t>Financial income (expenses), net</t>
  </si>
  <si>
    <t>Cash acquired in the business combination</t>
  </si>
  <si>
    <t>Consideration transferred for acquisition of control of EAPSA</t>
  </si>
  <si>
    <t>Repurchase of treasury shares</t>
  </si>
  <si>
    <t>9M23</t>
  </si>
  <si>
    <t>Total Distributed Energy (captive)</t>
  </si>
  <si>
    <t>Total Distributed Energy (captive + free market)</t>
  </si>
  <si>
    <t>DG Compensation Energy</t>
  </si>
  <si>
    <t>Total Distributed Energy (captive + free market + DG)</t>
  </si>
  <si>
    <t>FEC (12 meses)</t>
  </si>
  <si>
    <t>FEC Total</t>
  </si>
  <si>
    <t>Chafariz Complex</t>
  </si>
  <si>
    <t>Oitis Complex</t>
  </si>
  <si>
    <t>Dardanelos</t>
  </si>
  <si>
    <t>6M19</t>
  </si>
  <si>
    <t>9M19</t>
  </si>
  <si>
    <t>6M20</t>
  </si>
  <si>
    <t>9M20</t>
  </si>
  <si>
    <t>6M21</t>
  </si>
  <si>
    <t>9M21</t>
  </si>
  <si>
    <t>6M22</t>
  </si>
  <si>
    <t>9M22</t>
  </si>
  <si>
    <t>Sept'27*</t>
  </si>
  <si>
    <t>Sept'26*</t>
  </si>
  <si>
    <t>Mar'26*</t>
  </si>
  <si>
    <t>Mar'24*</t>
  </si>
  <si>
    <t>*ANEEL deadline</t>
  </si>
  <si>
    <t>Operation Start</t>
  </si>
  <si>
    <t>4Q23</t>
  </si>
  <si>
    <t>Equity Income</t>
  </si>
  <si>
    <t>Fair value adjustment/ Impairment</t>
  </si>
  <si>
    <t>Changes in working capital:</t>
  </si>
  <si>
    <t>Suppliers and accounts payable to contractors and convenant contracts</t>
  </si>
  <si>
    <t>Net Cash generated (consumed) from operations</t>
  </si>
  <si>
    <t>Derivative financial instruments paid, net</t>
  </si>
  <si>
    <t>Divestiture of equity interest</t>
  </si>
  <si>
    <t>Deconsolidation of cash from the divested transmission assets</t>
  </si>
  <si>
    <t>Consideration received for the divestment of Baguari</t>
  </si>
  <si>
    <t>Capital increase in investees</t>
  </si>
  <si>
    <t>Cash flow (used in) investing activities</t>
  </si>
  <si>
    <t>Cash flow from financing activities</t>
  </si>
  <si>
    <t>Derivative financial instruments received (paid), net</t>
  </si>
  <si>
    <t>Public Offering for acquisition of shares from Neoenergia Pernambuco</t>
  </si>
  <si>
    <t>Increase (decrease) in cash and cash equivalents for the period</t>
  </si>
  <si>
    <t>4T23</t>
  </si>
  <si>
    <t>NOTE: Afluente T arised from the deverticalization of Neoenergia Coelba.</t>
  </si>
  <si>
    <t>² RAP ratified (2023-2024 Cycle) after Order 4,675/2023</t>
  </si>
  <si>
    <t>Neoenergia - BS</t>
  </si>
  <si>
    <t>Neoenergia - CF</t>
  </si>
  <si>
    <t>Neoenergia - IS</t>
  </si>
  <si>
    <t>Coelba - BS</t>
  </si>
  <si>
    <t>Coelba - CF</t>
  </si>
  <si>
    <t>Coelba - IS</t>
  </si>
  <si>
    <t>Elektro - BS</t>
  </si>
  <si>
    <t>Elektro - CF</t>
  </si>
  <si>
    <t>Elektro - IS</t>
  </si>
  <si>
    <t>Pernambuco - BS</t>
  </si>
  <si>
    <t>Pernambuco - CF</t>
  </si>
  <si>
    <t>Pernambuco - IS</t>
  </si>
  <si>
    <t>Cosern - BS</t>
  </si>
  <si>
    <t>Cosern - CF</t>
  </si>
  <si>
    <t>Cosern - IS</t>
  </si>
  <si>
    <t>Brasília - BS</t>
  </si>
  <si>
    <t>Brasília - CF</t>
  </si>
  <si>
    <t>Brasília - IS</t>
  </si>
  <si>
    <t>Afluente T - BS</t>
  </si>
  <si>
    <t>Afluente T - CF</t>
  </si>
  <si>
    <t>Afluente T - IS</t>
  </si>
  <si>
    <t>Itapebi - BS</t>
  </si>
  <si>
    <t>Itapebi - CF</t>
  </si>
  <si>
    <t>Itapebi - IS</t>
  </si>
  <si>
    <t>Termope - BS</t>
  </si>
  <si>
    <t>Termope - CF</t>
  </si>
  <si>
    <t>Termope - IS</t>
  </si>
  <si>
    <t>1Q24</t>
  </si>
  <si>
    <t>Capital Reduction in investees</t>
  </si>
  <si>
    <t>Adjusted Price in the Regulated Market (03/31/2024)</t>
  </si>
  <si>
    <t>Licenses issued for all substations and transmission lines. Works in progress.</t>
  </si>
  <si>
    <t>Project completed and waiting LO for energization.</t>
  </si>
  <si>
    <t>64% of the RAP has been released.</t>
  </si>
  <si>
    <t>17% of the RAP has already been released. Completion of 3rd section (3 of 5) - 30% of RAP</t>
  </si>
  <si>
    <t>1 section concluded (1 of 3) in testing phase.</t>
  </si>
  <si>
    <t>Licensing partially concluded. Works started in Substations and 2 Transmission Lines (2 of 3).</t>
  </si>
  <si>
    <t>Works completed and start of operations in the 1H24.</t>
  </si>
  <si>
    <t>Thermal Plant</t>
  </si>
  <si>
    <t>Customers</t>
  </si>
  <si>
    <t>Generation and Costumers</t>
  </si>
  <si>
    <t>Costumers</t>
  </si>
  <si>
    <t>Generation and Costumers
(R$ MN)</t>
  </si>
  <si>
    <t>Capex - Generation and Costumers</t>
  </si>
  <si>
    <t>Adjusted Price (03/31/2024)</t>
  </si>
  <si>
    <t>Energy Balance</t>
  </si>
  <si>
    <t>(average MW)</t>
  </si>
  <si>
    <t>Total Own Resources + Energy Purchase</t>
  </si>
  <si>
    <t>Own Resources</t>
  </si>
  <si>
    <t>Total Energy Sold</t>
  </si>
  <si>
    <t>Sales (Regulated Market)</t>
  </si>
  <si>
    <t>Sales (Regulated Market) %</t>
  </si>
  <si>
    <t>Sales (Free Market)</t>
  </si>
  <si>
    <t>Sales (Free Market) %</t>
  </si>
  <si>
    <t>Hedge</t>
  </si>
  <si>
    <t>Hedge %</t>
  </si>
  <si>
    <t>Balance</t>
  </si>
  <si>
    <t>Volume Sold + Hedge (%)</t>
  </si>
  <si>
    <t>Avarege price of energy sold (R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-* #,##0.00_-;\-* #,##0.00_-;_-* &quot;-&quot;??_-;_-@_-"/>
    <numFmt numFmtId="164" formatCode="#,##0;\(#,##0\)"/>
    <numFmt numFmtId="165" formatCode="#,##0;\(#,##0\);\-"/>
    <numFmt numFmtId="166" formatCode="_-* #,##0_-;\-* #,##0_-;_-* &quot;-&quot;??_-;_-@_-"/>
    <numFmt numFmtId="167" formatCode="0.00;\(0.00\);\-"/>
    <numFmt numFmtId="168" formatCode="0.0%"/>
    <numFmt numFmtId="169" formatCode="_(* #,##0_);_(* \(#,##0\);_(* &quot;-&quot;??_);_(@_)"/>
    <numFmt numFmtId="170" formatCode="_(* #,##0.0_);_(* \(#,##0.0\);_(* &quot;-&quot;??_);_(@_)"/>
    <numFmt numFmtId="171" formatCode="_-* #,##0.0_-;\-* #,##0.0_-;_-* &quot;-&quot;?_-;_-@_-"/>
    <numFmt numFmtId="172" formatCode="#,##0.0"/>
    <numFmt numFmtId="173" formatCode="_(&quot;R$ &quot;* #,##0.00_);_(&quot;R$ &quot;* \(#,##0.00\);_(&quot;R$ &quot;* &quot;-&quot;??_);_(@_)"/>
    <numFmt numFmtId="174" formatCode="[$-416]mmm\-yy;@"/>
    <numFmt numFmtId="175" formatCode="[$-409]mmm\-yy;@"/>
    <numFmt numFmtId="176" formatCode="_([$€]* #,##0.00_);_([$€]* \(#,##0.00\);_([$€]* &quot;-&quot;??_);_(@_)"/>
    <numFmt numFmtId="177" formatCode="d/m/yy;@"/>
    <numFmt numFmtId="178" formatCode="#,##0.0;\(#,##0.0\)"/>
    <numFmt numFmtId="179" formatCode="#,##0.0;\(#,##0.0\);\-"/>
    <numFmt numFmtId="180" formatCode="#,##0_ ;\(#,##0\ \);\-"/>
    <numFmt numFmtId="181" formatCode="#,##0_ ;\(#,##0\);\-\ 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sz val="11"/>
      <color theme="1"/>
      <name val="IberPangea"/>
      <family val="2"/>
    </font>
    <font>
      <b/>
      <sz val="10"/>
      <color theme="0"/>
      <name val="IberPangea"/>
      <family val="2"/>
    </font>
    <font>
      <sz val="10"/>
      <name val="IberPangea"/>
      <family val="2"/>
    </font>
    <font>
      <sz val="11"/>
      <name val="IberPangea"/>
      <family val="2"/>
    </font>
    <font>
      <b/>
      <sz val="10"/>
      <color rgb="FF5C881A"/>
      <name val="IberPangea"/>
      <family val="2"/>
    </font>
    <font>
      <b/>
      <sz val="10"/>
      <color rgb="FFFFFFFF"/>
      <name val="IberPangea"/>
      <family val="2"/>
    </font>
    <font>
      <sz val="10"/>
      <color theme="1"/>
      <name val="IberPangea"/>
      <family val="2"/>
    </font>
    <font>
      <b/>
      <sz val="10"/>
      <color rgb="FFFF0000"/>
      <name val="IberPangea"/>
      <family val="2"/>
    </font>
    <font>
      <b/>
      <sz val="10"/>
      <color theme="1"/>
      <name val="IberPangea"/>
      <family val="2"/>
    </font>
    <font>
      <b/>
      <sz val="10"/>
      <color rgb="FFBFBFBF"/>
      <name val="IberPangea"/>
      <family val="2"/>
    </font>
    <font>
      <b/>
      <sz val="10"/>
      <color rgb="FF0070C0"/>
      <name val="IberPangea"/>
      <family val="2"/>
    </font>
    <font>
      <sz val="11"/>
      <color theme="0"/>
      <name val="IberPangea"/>
      <family val="2"/>
    </font>
    <font>
      <sz val="11"/>
      <color rgb="FF007ACB"/>
      <name val="IberPangea"/>
      <family val="2"/>
    </font>
    <font>
      <sz val="11"/>
      <color rgb="FF0070C0"/>
      <name val="IberPangea"/>
      <family val="2"/>
    </font>
    <font>
      <sz val="10"/>
      <color rgb="FF0070C0"/>
      <name val="IberPangea"/>
      <family val="2"/>
    </font>
    <font>
      <b/>
      <sz val="10"/>
      <color rgb="FF0070BE"/>
      <name val="IberPangea"/>
      <family val="2"/>
    </font>
    <font>
      <sz val="10"/>
      <color rgb="FF0070BE"/>
      <name val="IberPangea"/>
      <family val="2"/>
    </font>
    <font>
      <b/>
      <sz val="10"/>
      <color rgb="FF0792E5"/>
      <name val="IberPangea"/>
      <family val="2"/>
    </font>
    <font>
      <sz val="11"/>
      <color rgb="FF0792E5"/>
      <name val="IberPangea"/>
      <family val="2"/>
    </font>
    <font>
      <b/>
      <sz val="10"/>
      <name val="IberPangea"/>
      <family val="2"/>
    </font>
    <font>
      <b/>
      <sz val="10"/>
      <color rgb="FF000000"/>
      <name val="IberPangea"/>
      <family val="2"/>
    </font>
    <font>
      <b/>
      <sz val="10"/>
      <color rgb="FF00B050"/>
      <name val="IberPangea"/>
      <family val="2"/>
    </font>
    <font>
      <sz val="10"/>
      <color rgb="FF0792E5"/>
      <name val="IberPangea"/>
      <family val="2"/>
    </font>
    <font>
      <b/>
      <sz val="11"/>
      <color rgb="FF0070C0"/>
      <name val="IberPangea"/>
      <family val="2"/>
    </font>
    <font>
      <b/>
      <sz val="10"/>
      <color rgb="FF007ACB"/>
      <name val="IberPangea"/>
      <family val="2"/>
    </font>
    <font>
      <sz val="10"/>
      <color theme="0"/>
      <name val="IberPangea"/>
      <family val="2"/>
    </font>
    <font>
      <b/>
      <sz val="11"/>
      <color rgb="FFFFFFFF"/>
      <name val="IberPangea"/>
      <family val="2"/>
    </font>
    <font>
      <b/>
      <sz val="11"/>
      <color rgb="FF007F33"/>
      <name val="IberPangea"/>
      <family val="2"/>
    </font>
    <font>
      <sz val="11"/>
      <color rgb="FF007F33"/>
      <name val="IberPangea"/>
      <family val="2"/>
    </font>
    <font>
      <b/>
      <sz val="11"/>
      <color theme="1"/>
      <name val="IberPangea"/>
      <family val="2"/>
    </font>
    <font>
      <b/>
      <sz val="10"/>
      <color theme="8"/>
      <name val="IberPangea"/>
      <family val="2"/>
    </font>
    <font>
      <b/>
      <sz val="11"/>
      <color rgb="FF5C881A"/>
      <name val="IberPangea"/>
      <family val="2"/>
    </font>
    <font>
      <b/>
      <sz val="11"/>
      <color theme="0"/>
      <name val="IberPangea"/>
      <family val="2"/>
    </font>
    <font>
      <sz val="8"/>
      <color theme="1"/>
      <name val="IberPangea"/>
      <family val="2"/>
    </font>
    <font>
      <sz val="11"/>
      <color rgb="FF707070"/>
      <name val="IberPangea"/>
      <family val="2"/>
    </font>
    <font>
      <sz val="15"/>
      <name val="IberPangea"/>
      <family val="2"/>
    </font>
    <font>
      <b/>
      <sz val="15"/>
      <color theme="0"/>
      <name val="IberPangea"/>
      <family val="2"/>
    </font>
    <font>
      <sz val="14"/>
      <name val="IberPangea"/>
      <family val="2"/>
    </font>
    <font>
      <sz val="14"/>
      <color theme="1"/>
      <name val="IberPangea"/>
      <family val="2"/>
    </font>
    <font>
      <b/>
      <sz val="10"/>
      <color rgb="FF00A443"/>
      <name val="IberPangea"/>
      <family val="2"/>
    </font>
    <font>
      <sz val="10"/>
      <color rgb="FF00A443"/>
      <name val="IberPangea"/>
      <family val="2"/>
    </font>
    <font>
      <b/>
      <sz val="11"/>
      <name val="IberPangea"/>
      <family val="2"/>
    </font>
    <font>
      <b/>
      <sz val="12"/>
      <color theme="1"/>
      <name val="IberPangea"/>
      <family val="2"/>
    </font>
    <font>
      <b/>
      <u/>
      <sz val="11"/>
      <color rgb="FF0070C0"/>
      <name val="IberPangea"/>
      <family val="2"/>
    </font>
    <font>
      <b/>
      <u/>
      <sz val="11"/>
      <color theme="9" tint="-0.249977111117893"/>
      <name val="IberPangea"/>
      <family val="2"/>
    </font>
    <font>
      <b/>
      <u/>
      <sz val="11"/>
      <color theme="3"/>
      <name val="IberPangea"/>
      <family val="2"/>
    </font>
    <font>
      <b/>
      <u/>
      <sz val="11"/>
      <color theme="8" tint="-0.499984740745262"/>
      <name val="IberPangea"/>
      <family val="2"/>
    </font>
    <font>
      <b/>
      <u/>
      <sz val="10"/>
      <color rgb="FF008C39"/>
      <name val="IberPangea"/>
      <family val="2"/>
    </font>
    <font>
      <b/>
      <u/>
      <sz val="10"/>
      <color rgb="FF0792E5"/>
      <name val="IberPangea"/>
      <family val="2"/>
    </font>
    <font>
      <b/>
      <u/>
      <sz val="10"/>
      <color rgb="FF00A443"/>
      <name val="IberPangea"/>
      <family val="2"/>
    </font>
    <font>
      <b/>
      <u/>
      <sz val="10"/>
      <color rgb="FFE3850D"/>
      <name val="IberPangea"/>
      <family val="2"/>
    </font>
    <font>
      <sz val="11"/>
      <color rgb="FF00B050"/>
      <name val="IberPangea"/>
      <family val="2"/>
    </font>
    <font>
      <b/>
      <sz val="9"/>
      <color rgb="FF00B050"/>
      <name val="IberPangea"/>
      <family val="2"/>
    </font>
  </fonts>
  <fills count="19">
    <fill>
      <patternFill patternType="none"/>
    </fill>
    <fill>
      <patternFill patternType="gray125"/>
    </fill>
    <fill>
      <patternFill patternType="solid">
        <fgColor rgb="FF007F33"/>
        <bgColor indexed="64"/>
      </patternFill>
    </fill>
    <fill>
      <patternFill patternType="solid">
        <fgColor rgb="FF007ACB"/>
        <bgColor indexed="64"/>
      </patternFill>
    </fill>
    <fill>
      <patternFill patternType="solid">
        <fgColor rgb="FF00A343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3CC2FF"/>
        <bgColor indexed="64"/>
      </patternFill>
    </fill>
    <fill>
      <patternFill patternType="solid">
        <fgColor rgb="FF00A343"/>
        <bgColor rgb="FF000000"/>
      </patternFill>
    </fill>
    <fill>
      <patternFill patternType="solid">
        <fgColor rgb="FFD1DDEE"/>
        <bgColor indexed="64"/>
      </patternFill>
    </fill>
    <fill>
      <patternFill patternType="solid">
        <fgColor rgb="FFD9E1F2"/>
        <bgColor rgb="FF000000"/>
      </patternFill>
    </fill>
    <fill>
      <patternFill patternType="solid">
        <fgColor rgb="FF008C39"/>
        <bgColor indexed="64"/>
      </patternFill>
    </fill>
    <fill>
      <patternFill patternType="solid">
        <fgColor rgb="FF00A443"/>
        <bgColor indexed="64"/>
      </patternFill>
    </fill>
    <fill>
      <patternFill patternType="solid">
        <fgColor rgb="FF0792E5"/>
        <bgColor indexed="64"/>
      </patternFill>
    </fill>
    <fill>
      <patternFill patternType="solid">
        <fgColor rgb="FFE3850D"/>
        <bgColor indexed="64"/>
      </patternFill>
    </fill>
    <fill>
      <patternFill patternType="solid">
        <fgColor rgb="FF0792E5"/>
        <bgColor rgb="FF000000"/>
      </patternFill>
    </fill>
    <fill>
      <patternFill patternType="solid">
        <fgColor rgb="FFD1DDEE"/>
        <bgColor rgb="FF000000"/>
      </patternFill>
    </fill>
    <fill>
      <patternFill patternType="solid">
        <fgColor rgb="FF008C39"/>
        <bgColor rgb="FF000000"/>
      </patternFill>
    </fill>
    <fill>
      <patternFill patternType="solid">
        <fgColor rgb="FF00A443"/>
        <bgColor rgb="FF000000"/>
      </patternFill>
    </fill>
  </fills>
  <borders count="64">
    <border>
      <left/>
      <right/>
      <top/>
      <bottom/>
      <diagonal/>
    </border>
    <border>
      <left/>
      <right/>
      <top style="medium">
        <color rgb="FF00A343"/>
      </top>
      <bottom style="medium">
        <color rgb="FF00A343"/>
      </bottom>
      <diagonal/>
    </border>
    <border>
      <left style="medium">
        <color rgb="FFFFFFFF"/>
      </left>
      <right/>
      <top/>
      <bottom/>
      <diagonal/>
    </border>
    <border>
      <left style="medium">
        <color rgb="FFFFFFFF"/>
      </left>
      <right/>
      <top/>
      <bottom style="medium">
        <color rgb="FF0070BE"/>
      </bottom>
      <diagonal/>
    </border>
    <border>
      <left/>
      <right/>
      <top style="medium">
        <color rgb="FF5C881A"/>
      </top>
      <bottom/>
      <diagonal/>
    </border>
    <border>
      <left/>
      <right/>
      <top/>
      <bottom style="medium">
        <color rgb="FF0070C0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thin">
        <color rgb="FF00A343"/>
      </top>
      <bottom style="thin">
        <color rgb="FF00A343"/>
      </bottom>
      <diagonal/>
    </border>
    <border>
      <left style="thick">
        <color theme="0"/>
      </left>
      <right style="thin">
        <color rgb="FFFFFFFF"/>
      </right>
      <top/>
      <bottom style="thin">
        <color rgb="FFFFFFFF"/>
      </bottom>
      <diagonal/>
    </border>
    <border>
      <left style="thick">
        <color theme="0"/>
      </left>
      <right style="thin">
        <color rgb="FFFFFFFF"/>
      </right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/>
      <right/>
      <top/>
      <bottom style="medium">
        <color theme="0"/>
      </bottom>
      <diagonal/>
    </border>
    <border>
      <left/>
      <right style="double">
        <color theme="0"/>
      </right>
      <top style="medium">
        <color theme="0"/>
      </top>
      <bottom/>
      <diagonal/>
    </border>
    <border>
      <left style="double">
        <color theme="0"/>
      </left>
      <right style="double">
        <color theme="0"/>
      </right>
      <top style="medium">
        <color theme="0"/>
      </top>
      <bottom/>
      <diagonal/>
    </border>
    <border>
      <left style="double">
        <color theme="0"/>
      </left>
      <right/>
      <top style="medium">
        <color theme="0"/>
      </top>
      <bottom style="double">
        <color theme="0"/>
      </bottom>
      <diagonal/>
    </border>
    <border>
      <left/>
      <right style="medium">
        <color theme="0"/>
      </right>
      <top style="medium">
        <color theme="0"/>
      </top>
      <bottom style="double">
        <color theme="0"/>
      </bottom>
      <diagonal/>
    </border>
    <border>
      <left style="double">
        <color theme="0"/>
      </left>
      <right/>
      <top/>
      <bottom style="double">
        <color theme="0"/>
      </bottom>
      <diagonal/>
    </border>
    <border>
      <left/>
      <right/>
      <top/>
      <bottom style="double">
        <color theme="0"/>
      </bottom>
      <diagonal/>
    </border>
    <border>
      <left/>
      <right style="double">
        <color theme="0"/>
      </right>
      <top/>
      <bottom/>
      <diagonal/>
    </border>
    <border>
      <left style="double">
        <color theme="0"/>
      </left>
      <right style="double">
        <color theme="0"/>
      </right>
      <top/>
      <bottom/>
      <diagonal/>
    </border>
    <border>
      <left style="double">
        <color theme="0"/>
      </left>
      <right style="double">
        <color theme="0"/>
      </right>
      <top/>
      <bottom style="thin">
        <color indexed="64"/>
      </bottom>
      <diagonal/>
    </border>
    <border>
      <left style="double">
        <color theme="0"/>
      </left>
      <right style="double">
        <color theme="0"/>
      </right>
      <top style="double">
        <color theme="0"/>
      </top>
      <bottom/>
      <diagonal/>
    </border>
    <border>
      <left style="double">
        <color theme="0"/>
      </left>
      <right style="thin">
        <color theme="0"/>
      </right>
      <top style="double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double">
        <color theme="0"/>
      </right>
      <top/>
      <bottom style="thin">
        <color indexed="64"/>
      </bottom>
      <diagonal/>
    </border>
    <border>
      <left/>
      <right/>
      <top style="medium">
        <color theme="0"/>
      </top>
      <bottom/>
      <diagonal/>
    </border>
    <border>
      <left/>
      <right style="double">
        <color theme="0"/>
      </right>
      <top style="medium">
        <color theme="0"/>
      </top>
      <bottom style="double">
        <color theme="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 style="thick">
        <color theme="0"/>
      </left>
      <right/>
      <top style="thin">
        <color rgb="FF008C39"/>
      </top>
      <bottom style="thin">
        <color rgb="FF008C39"/>
      </bottom>
      <diagonal/>
    </border>
    <border>
      <left/>
      <right/>
      <top style="thin">
        <color rgb="FF008C39"/>
      </top>
      <bottom style="thin">
        <color rgb="FF008C39"/>
      </bottom>
      <diagonal/>
    </border>
    <border>
      <left style="medium">
        <color rgb="FF008C39"/>
      </left>
      <right style="thick">
        <color theme="0"/>
      </right>
      <top style="medium">
        <color rgb="FF008C39"/>
      </top>
      <bottom/>
      <diagonal/>
    </border>
    <border>
      <left style="thick">
        <color theme="0"/>
      </left>
      <right style="thin">
        <color rgb="FFFFFFFF"/>
      </right>
      <top style="thin">
        <color rgb="FF008C39"/>
      </top>
      <bottom/>
      <diagonal/>
    </border>
    <border>
      <left style="thin">
        <color rgb="FFFFFFFF"/>
      </left>
      <right style="thin">
        <color rgb="FFFFFFFF"/>
      </right>
      <top style="thin">
        <color rgb="FF008C39"/>
      </top>
      <bottom/>
      <diagonal/>
    </border>
    <border>
      <left style="thin">
        <color rgb="FFFFFFFF"/>
      </left>
      <right style="thick">
        <color theme="0"/>
      </right>
      <top style="thin">
        <color rgb="FF008C39"/>
      </top>
      <bottom/>
      <diagonal/>
    </border>
    <border>
      <left style="thin">
        <color rgb="FFFFFFFF"/>
      </left>
      <right/>
      <top style="thin">
        <color rgb="FF008C39"/>
      </top>
      <bottom/>
      <diagonal/>
    </border>
    <border>
      <left/>
      <right style="thin">
        <color rgb="FFFFFFFF"/>
      </right>
      <top style="thin">
        <color rgb="FF008C39"/>
      </top>
      <bottom/>
      <diagonal/>
    </border>
    <border>
      <left style="thin">
        <color rgb="FFFFFFFF"/>
      </left>
      <right style="thin">
        <color rgb="FFFFFFFF"/>
      </right>
      <top style="thin">
        <color rgb="FF00A443"/>
      </top>
      <bottom style="thin">
        <color rgb="FF00A443"/>
      </bottom>
      <diagonal/>
    </border>
    <border>
      <left style="medium">
        <color rgb="FF5C881A"/>
      </left>
      <right/>
      <top/>
      <bottom/>
      <diagonal/>
    </border>
    <border>
      <left style="thin">
        <color rgb="FFFFFFFF"/>
      </left>
      <right/>
      <top style="thin">
        <color rgb="FF00A443"/>
      </top>
      <bottom style="thin">
        <color rgb="FF00A443"/>
      </bottom>
      <diagonal/>
    </border>
    <border>
      <left style="thick">
        <color theme="0"/>
      </left>
      <right style="thin">
        <color rgb="FFFFFFFF"/>
      </right>
      <top style="thin">
        <color rgb="FF00A443"/>
      </top>
      <bottom style="thin">
        <color rgb="FF00A443"/>
      </bottom>
      <diagonal/>
    </border>
    <border>
      <left/>
      <right/>
      <top style="medium">
        <color rgb="FF00A443"/>
      </top>
      <bottom style="medium">
        <color rgb="FF00A443"/>
      </bottom>
      <diagonal/>
    </border>
    <border>
      <left style="thick">
        <color theme="0"/>
      </left>
      <right/>
      <top style="medium">
        <color rgb="FF00A443"/>
      </top>
      <bottom style="medium">
        <color rgb="FF00A443"/>
      </bottom>
      <diagonal/>
    </border>
    <border>
      <left/>
      <right/>
      <top style="thin">
        <color rgb="FF00A443"/>
      </top>
      <bottom style="thin">
        <color rgb="FF00A443"/>
      </bottom>
      <diagonal/>
    </border>
    <border>
      <left style="thick">
        <color theme="0"/>
      </left>
      <right/>
      <top style="thin">
        <color rgb="FF00A443"/>
      </top>
      <bottom style="thin">
        <color rgb="FF00A443"/>
      </bottom>
      <diagonal/>
    </border>
    <border>
      <left/>
      <right/>
      <top style="thin">
        <color rgb="FF00A343"/>
      </top>
      <bottom/>
      <diagonal/>
    </border>
    <border>
      <left/>
      <right/>
      <top style="thin">
        <color rgb="FF007F33"/>
      </top>
      <bottom style="thin">
        <color rgb="FF007F33"/>
      </bottom>
      <diagonal/>
    </border>
    <border>
      <left style="double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rgb="FF00B05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rgb="FF00A443"/>
      </bottom>
      <diagonal/>
    </border>
    <border>
      <left style="thin">
        <color theme="0"/>
      </left>
      <right style="thin">
        <color theme="0"/>
      </right>
      <top style="medium">
        <color rgb="FF00A443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6" fontId="3" fillId="0" borderId="0">
      <alignment vertical="top"/>
    </xf>
    <xf numFmtId="43" fontId="1" fillId="0" borderId="0" applyFont="0" applyFill="0" applyBorder="0" applyAlignment="0" applyProtection="0"/>
  </cellStyleXfs>
  <cellXfs count="561">
    <xf numFmtId="0" fontId="0" fillId="0" borderId="0" xfId="0"/>
    <xf numFmtId="0" fontId="5" fillId="0" borderId="0" xfId="0" applyFont="1"/>
    <xf numFmtId="0" fontId="6" fillId="11" borderId="0" xfId="0" applyFont="1" applyFill="1" applyBorder="1"/>
    <xf numFmtId="0" fontId="5" fillId="11" borderId="0" xfId="0" applyFont="1" applyFill="1" applyBorder="1"/>
    <xf numFmtId="0" fontId="6" fillId="11" borderId="0" xfId="0" applyFont="1" applyFill="1" applyBorder="1" applyAlignment="1">
      <alignment horizontal="center" vertical="center"/>
    </xf>
    <xf numFmtId="164" fontId="6" fillId="12" borderId="0" xfId="0" applyNumberFormat="1" applyFont="1" applyFill="1" applyBorder="1"/>
    <xf numFmtId="0" fontId="5" fillId="12" borderId="0" xfId="0" applyFont="1" applyFill="1" applyBorder="1"/>
    <xf numFmtId="166" fontId="6" fillId="12" borderId="0" xfId="1" applyNumberFormat="1" applyFont="1" applyFill="1" applyBorder="1"/>
    <xf numFmtId="164" fontId="7" fillId="0" borderId="0" xfId="0" applyNumberFormat="1" applyFont="1"/>
    <xf numFmtId="0" fontId="8" fillId="0" borderId="0" xfId="0" applyFont="1"/>
    <xf numFmtId="165" fontId="7" fillId="0" borderId="0" xfId="1" applyNumberFormat="1" applyFont="1"/>
    <xf numFmtId="165" fontId="7" fillId="0" borderId="0" xfId="1" applyNumberFormat="1" applyFont="1" applyFill="1"/>
    <xf numFmtId="165" fontId="6" fillId="12" borderId="0" xfId="1" applyNumberFormat="1" applyFont="1" applyFill="1" applyBorder="1"/>
    <xf numFmtId="165" fontId="6" fillId="11" borderId="0" xfId="1" applyNumberFormat="1" applyFont="1" applyFill="1" applyBorder="1"/>
    <xf numFmtId="165" fontId="5" fillId="0" borderId="0" xfId="1" applyNumberFormat="1" applyFont="1"/>
    <xf numFmtId="0" fontId="7" fillId="0" borderId="0" xfId="0" applyFont="1"/>
    <xf numFmtId="164" fontId="9" fillId="0" borderId="0" xfId="0" applyNumberFormat="1" applyFont="1"/>
    <xf numFmtId="165" fontId="9" fillId="0" borderId="0" xfId="0" applyNumberFormat="1" applyFont="1" applyAlignment="1">
      <alignment horizontal="center" vertical="center"/>
    </xf>
    <xf numFmtId="164" fontId="10" fillId="0" borderId="0" xfId="0" applyNumberFormat="1" applyFont="1"/>
    <xf numFmtId="165" fontId="10" fillId="0" borderId="0" xfId="0" applyNumberFormat="1" applyFont="1" applyAlignment="1">
      <alignment horizontal="center" vertical="center"/>
    </xf>
    <xf numFmtId="0" fontId="10" fillId="0" borderId="0" xfId="0" applyFont="1"/>
    <xf numFmtId="0" fontId="5" fillId="0" borderId="0" xfId="0" applyFont="1" applyAlignment="1">
      <alignment vertical="center"/>
    </xf>
    <xf numFmtId="0" fontId="11" fillId="0" borderId="0" xfId="0" applyFont="1"/>
    <xf numFmtId="0" fontId="11" fillId="0" borderId="0" xfId="0" applyFont="1" applyAlignment="1">
      <alignment horizontal="center" vertical="center"/>
    </xf>
    <xf numFmtId="0" fontId="11" fillId="0" borderId="0" xfId="0" applyFont="1" applyAlignment="1">
      <alignment vertical="center"/>
    </xf>
    <xf numFmtId="0" fontId="6" fillId="2" borderId="0" xfId="0" applyFont="1" applyFill="1" applyAlignment="1">
      <alignment horizontal="center" vertical="center"/>
    </xf>
    <xf numFmtId="0" fontId="6" fillId="0" borderId="0" xfId="0" applyFont="1"/>
    <xf numFmtId="43" fontId="12" fillId="0" borderId="0" xfId="1" applyFont="1" applyFill="1" applyBorder="1" applyAlignment="1">
      <alignment horizontal="center" vertical="center"/>
    </xf>
    <xf numFmtId="164" fontId="6" fillId="4" borderId="0" xfId="0" applyNumberFormat="1" applyFont="1" applyFill="1"/>
    <xf numFmtId="165" fontId="11" fillId="0" borderId="0" xfId="1" applyNumberFormat="1" applyFont="1"/>
    <xf numFmtId="165" fontId="11" fillId="0" borderId="0" xfId="1" applyNumberFormat="1" applyFont="1" applyFill="1"/>
    <xf numFmtId="165" fontId="6" fillId="4" borderId="0" xfId="0" applyNumberFormat="1" applyFont="1" applyFill="1"/>
    <xf numFmtId="165" fontId="7" fillId="0" borderId="0" xfId="1" applyNumberFormat="1" applyFont="1" applyFill="1" applyBorder="1" applyAlignment="1">
      <alignment horizontal="right" vertical="center"/>
    </xf>
    <xf numFmtId="165" fontId="7" fillId="0" borderId="0" xfId="0" applyNumberFormat="1" applyFont="1" applyAlignment="1">
      <alignment horizontal="right" vertical="center"/>
    </xf>
    <xf numFmtId="165" fontId="9" fillId="0" borderId="0" xfId="1" applyNumberFormat="1" applyFont="1" applyFill="1" applyBorder="1" applyAlignment="1">
      <alignment horizontal="center" vertical="center"/>
    </xf>
    <xf numFmtId="0" fontId="6" fillId="11" borderId="0" xfId="0" applyFont="1" applyFill="1"/>
    <xf numFmtId="0" fontId="6" fillId="11" borderId="0" xfId="0" applyFont="1" applyFill="1" applyAlignment="1">
      <alignment horizontal="center" vertical="center"/>
    </xf>
    <xf numFmtId="164" fontId="6" fillId="11" borderId="0" xfId="0" applyNumberFormat="1" applyFont="1" applyFill="1" applyBorder="1"/>
    <xf numFmtId="166" fontId="6" fillId="11" borderId="0" xfId="1" applyNumberFormat="1" applyFont="1" applyFill="1" applyBorder="1"/>
    <xf numFmtId="164" fontId="6" fillId="12" borderId="0" xfId="0" applyNumberFormat="1" applyFont="1" applyFill="1"/>
    <xf numFmtId="165" fontId="6" fillId="12" borderId="0" xfId="0" applyNumberFormat="1" applyFont="1" applyFill="1"/>
    <xf numFmtId="0" fontId="6" fillId="11" borderId="0" xfId="0" applyFont="1" applyFill="1" applyAlignment="1">
      <alignment horizontal="left" vertical="center"/>
    </xf>
    <xf numFmtId="0" fontId="11" fillId="11" borderId="0" xfId="0" applyFont="1" applyFill="1" applyAlignment="1">
      <alignment horizontal="center" vertical="center"/>
    </xf>
    <xf numFmtId="0" fontId="11" fillId="11" borderId="0" xfId="0" applyFont="1" applyFill="1"/>
    <xf numFmtId="0" fontId="11" fillId="12" borderId="0" xfId="0" applyFont="1" applyFill="1"/>
    <xf numFmtId="164" fontId="11" fillId="0" borderId="0" xfId="0" applyNumberFormat="1" applyFont="1"/>
    <xf numFmtId="166" fontId="11" fillId="0" borderId="0" xfId="1" applyNumberFormat="1" applyFont="1" applyFill="1" applyBorder="1"/>
    <xf numFmtId="165" fontId="11" fillId="0" borderId="0" xfId="1" applyNumberFormat="1" applyFont="1" applyBorder="1"/>
    <xf numFmtId="165" fontId="11" fillId="0" borderId="0" xfId="0" applyNumberFormat="1" applyFont="1"/>
    <xf numFmtId="164" fontId="11" fillId="0" borderId="0" xfId="1" applyNumberFormat="1" applyFont="1" applyBorder="1"/>
    <xf numFmtId="165" fontId="11" fillId="0" borderId="0" xfId="1" applyNumberFormat="1" applyFont="1" applyFill="1" applyBorder="1"/>
    <xf numFmtId="164" fontId="11" fillId="0" borderId="0" xfId="0" applyNumberFormat="1" applyFont="1" applyAlignment="1">
      <alignment horizontal="left" indent="1"/>
    </xf>
    <xf numFmtId="166" fontId="11" fillId="0" borderId="0" xfId="1" applyNumberFormat="1" applyFont="1" applyFill="1" applyBorder="1" applyAlignment="1">
      <alignment horizontal="left" indent="1"/>
    </xf>
    <xf numFmtId="164" fontId="11" fillId="0" borderId="0" xfId="0" applyNumberFormat="1" applyFont="1" applyAlignment="1">
      <alignment horizontal="left"/>
    </xf>
    <xf numFmtId="164" fontId="11" fillId="0" borderId="0" xfId="1" applyNumberFormat="1" applyFont="1" applyFill="1" applyBorder="1"/>
    <xf numFmtId="0" fontId="13" fillId="11" borderId="0" xfId="0" applyFont="1" applyFill="1"/>
    <xf numFmtId="0" fontId="11" fillId="12" borderId="0" xfId="0" applyFont="1" applyFill="1" applyBorder="1"/>
    <xf numFmtId="164" fontId="6" fillId="12" borderId="0" xfId="1" applyNumberFormat="1" applyFont="1" applyFill="1" applyBorder="1"/>
    <xf numFmtId="164" fontId="6" fillId="11" borderId="0" xfId="1" applyNumberFormat="1" applyFont="1" applyFill="1" applyBorder="1"/>
    <xf numFmtId="166" fontId="11" fillId="0" borderId="0" xfId="1" applyNumberFormat="1" applyFont="1" applyFill="1"/>
    <xf numFmtId="164" fontId="6" fillId="11" borderId="0" xfId="0" applyNumberFormat="1" applyFont="1" applyFill="1"/>
    <xf numFmtId="0" fontId="10" fillId="0" borderId="0" xfId="0" applyFont="1" applyAlignment="1">
      <alignment horizontal="left" vertical="center"/>
    </xf>
    <xf numFmtId="0" fontId="10" fillId="0" borderId="0" xfId="0" applyFont="1" applyAlignment="1">
      <alignment horizontal="center" vertical="center"/>
    </xf>
    <xf numFmtId="166" fontId="11" fillId="0" borderId="0" xfId="1" applyNumberFormat="1" applyFont="1"/>
    <xf numFmtId="164" fontId="6" fillId="12" borderId="4" xfId="0" applyNumberFormat="1" applyFont="1" applyFill="1" applyBorder="1"/>
    <xf numFmtId="166" fontId="6" fillId="12" borderId="4" xfId="1" applyNumberFormat="1" applyFont="1" applyFill="1" applyBorder="1"/>
    <xf numFmtId="166" fontId="5" fillId="0" borderId="0" xfId="1" applyNumberFormat="1" applyFont="1"/>
    <xf numFmtId="164" fontId="14" fillId="0" borderId="0" xfId="0" applyNumberFormat="1" applyFont="1"/>
    <xf numFmtId="165" fontId="14" fillId="0" borderId="0" xfId="0" applyNumberFormat="1" applyFont="1" applyAlignment="1">
      <alignment horizontal="center" vertical="center"/>
    </xf>
    <xf numFmtId="164" fontId="15" fillId="0" borderId="0" xfId="0" applyNumberFormat="1" applyFont="1"/>
    <xf numFmtId="165" fontId="15" fillId="0" borderId="0" xfId="0" applyNumberFormat="1" applyFont="1" applyAlignment="1">
      <alignment horizontal="center" vertical="center"/>
    </xf>
    <xf numFmtId="165" fontId="5" fillId="0" borderId="0" xfId="0" applyNumberFormat="1" applyFont="1" applyAlignment="1">
      <alignment horizontal="center" vertical="center"/>
    </xf>
    <xf numFmtId="0" fontId="8" fillId="0" borderId="0" xfId="0" applyFont="1" applyAlignment="1">
      <alignment vertical="center" wrapText="1"/>
    </xf>
    <xf numFmtId="0" fontId="6" fillId="2" borderId="0" xfId="0" applyFont="1" applyFill="1" applyAlignment="1">
      <alignment horizontal="left" vertical="center"/>
    </xf>
    <xf numFmtId="0" fontId="11" fillId="2" borderId="0" xfId="0" applyFont="1" applyFill="1"/>
    <xf numFmtId="165" fontId="6" fillId="2" borderId="0" xfId="0" applyNumberFormat="1" applyFont="1" applyFill="1" applyAlignment="1">
      <alignment horizontal="left" vertical="center"/>
    </xf>
    <xf numFmtId="166" fontId="6" fillId="2" borderId="0" xfId="1" applyNumberFormat="1" applyFont="1" applyFill="1" applyBorder="1" applyAlignment="1">
      <alignment horizontal="left" vertical="center"/>
    </xf>
    <xf numFmtId="0" fontId="11" fillId="4" borderId="0" xfId="0" applyFont="1" applyFill="1"/>
    <xf numFmtId="164" fontId="11" fillId="0" borderId="0" xfId="1" applyNumberFormat="1" applyFont="1"/>
    <xf numFmtId="165" fontId="11" fillId="0" borderId="0" xfId="0" applyNumberFormat="1" applyFont="1" applyAlignment="1">
      <alignment horizontal="center" vertical="center"/>
    </xf>
    <xf numFmtId="0" fontId="10" fillId="0" borderId="0" xfId="0" quotePrefix="1" applyFont="1" applyAlignment="1">
      <alignment horizontal="center"/>
    </xf>
    <xf numFmtId="165" fontId="11" fillId="0" borderId="0" xfId="1" applyNumberFormat="1" applyFont="1" applyBorder="1" applyAlignment="1">
      <alignment horizontal="right"/>
    </xf>
    <xf numFmtId="165" fontId="11" fillId="0" borderId="0" xfId="1" applyNumberFormat="1" applyFont="1" applyBorder="1" applyAlignment="1">
      <alignment horizontal="left" indent="1"/>
    </xf>
    <xf numFmtId="165" fontId="11" fillId="0" borderId="0" xfId="1" applyNumberFormat="1" applyFont="1" applyBorder="1" applyAlignment="1">
      <alignment horizontal="right" indent="1"/>
    </xf>
    <xf numFmtId="165" fontId="11" fillId="0" borderId="0" xfId="1" applyNumberFormat="1" applyFont="1" applyFill="1" applyBorder="1" applyAlignment="1">
      <alignment horizontal="left" indent="1"/>
    </xf>
    <xf numFmtId="165" fontId="11" fillId="0" borderId="0" xfId="1" applyNumberFormat="1" applyFont="1" applyFill="1" applyBorder="1" applyAlignment="1">
      <alignment horizontal="right" indent="1"/>
    </xf>
    <xf numFmtId="165" fontId="11" fillId="0" borderId="0" xfId="1" applyNumberFormat="1" applyFont="1" applyAlignment="1">
      <alignment horizontal="right"/>
    </xf>
    <xf numFmtId="165" fontId="6" fillId="11" borderId="0" xfId="1" applyNumberFormat="1" applyFont="1" applyFill="1" applyBorder="1" applyAlignment="1">
      <alignment horizontal="right"/>
    </xf>
    <xf numFmtId="166" fontId="6" fillId="12" borderId="0" xfId="1" applyNumberFormat="1" applyFont="1" applyFill="1" applyBorder="1" applyAlignment="1">
      <alignment horizontal="right"/>
    </xf>
    <xf numFmtId="165" fontId="6" fillId="12" borderId="0" xfId="1" applyNumberFormat="1" applyFont="1" applyFill="1" applyBorder="1" applyAlignment="1">
      <alignment horizontal="right"/>
    </xf>
    <xf numFmtId="165" fontId="6" fillId="12" borderId="4" xfId="1" applyNumberFormat="1" applyFont="1" applyFill="1" applyBorder="1"/>
    <xf numFmtId="165" fontId="6" fillId="12" borderId="4" xfId="1" applyNumberFormat="1" applyFont="1" applyFill="1" applyBorder="1" applyAlignment="1">
      <alignment horizontal="right"/>
    </xf>
    <xf numFmtId="165" fontId="11" fillId="0" borderId="0" xfId="1" applyNumberFormat="1" applyFont="1" applyFill="1" applyBorder="1" applyAlignment="1">
      <alignment horizontal="right"/>
    </xf>
    <xf numFmtId="4" fontId="5" fillId="0" borderId="0" xfId="0" applyNumberFormat="1" applyFont="1" applyAlignment="1">
      <alignment horizontal="center" vertical="center"/>
    </xf>
    <xf numFmtId="0" fontId="16" fillId="0" borderId="0" xfId="0" applyFont="1"/>
    <xf numFmtId="0" fontId="5" fillId="3" borderId="0" xfId="0" applyFont="1" applyFill="1"/>
    <xf numFmtId="0" fontId="16" fillId="3" borderId="0" xfId="0" applyFont="1" applyFill="1"/>
    <xf numFmtId="0" fontId="10" fillId="0" borderId="0" xfId="0" applyFont="1" applyAlignment="1">
      <alignment vertical="center"/>
    </xf>
    <xf numFmtId="0" fontId="16" fillId="7" borderId="0" xfId="0" applyFont="1" applyFill="1"/>
    <xf numFmtId="0" fontId="7" fillId="0" borderId="0" xfId="0" applyFont="1" applyAlignment="1">
      <alignment vertical="center"/>
    </xf>
    <xf numFmtId="3" fontId="7" fillId="0" borderId="0" xfId="0" applyNumberFormat="1" applyFont="1" applyAlignment="1">
      <alignment horizontal="center" vertical="center"/>
    </xf>
    <xf numFmtId="0" fontId="17" fillId="0" borderId="0" xfId="0" applyFont="1"/>
    <xf numFmtId="3" fontId="8" fillId="0" borderId="0" xfId="0" applyNumberFormat="1" applyFont="1" applyAlignment="1">
      <alignment horizontal="center" vertical="center"/>
    </xf>
    <xf numFmtId="0" fontId="15" fillId="0" borderId="0" xfId="0" applyFont="1" applyAlignment="1">
      <alignment vertical="center"/>
    </xf>
    <xf numFmtId="3" fontId="18" fillId="0" borderId="0" xfId="0" applyNumberFormat="1" applyFont="1" applyAlignment="1">
      <alignment horizontal="center" vertical="center"/>
    </xf>
    <xf numFmtId="3" fontId="19" fillId="0" borderId="0" xfId="0" applyNumberFormat="1" applyFont="1" applyAlignment="1">
      <alignment horizontal="center" vertical="center"/>
    </xf>
    <xf numFmtId="3" fontId="15" fillId="0" borderId="0" xfId="0" applyNumberFormat="1" applyFont="1" applyAlignment="1">
      <alignment horizontal="center"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3" fontId="7" fillId="6" borderId="0" xfId="0" applyNumberFormat="1" applyFont="1" applyFill="1" applyAlignment="1">
      <alignment horizontal="center" vertical="center"/>
    </xf>
    <xf numFmtId="0" fontId="7" fillId="6" borderId="0" xfId="0" applyFont="1" applyFill="1" applyAlignment="1">
      <alignment horizontal="center" vertical="center"/>
    </xf>
    <xf numFmtId="3" fontId="12" fillId="0" borderId="0" xfId="0" applyNumberFormat="1" applyFont="1" applyAlignment="1">
      <alignment horizontal="center" vertical="center"/>
    </xf>
    <xf numFmtId="167" fontId="7" fillId="0" borderId="2" xfId="0" applyNumberFormat="1" applyFont="1" applyBorder="1" applyAlignment="1">
      <alignment horizontal="center" vertical="center"/>
    </xf>
    <xf numFmtId="10" fontId="7" fillId="0" borderId="2" xfId="2" applyNumberFormat="1" applyFont="1" applyBorder="1" applyAlignment="1">
      <alignment horizontal="center" vertical="center"/>
    </xf>
    <xf numFmtId="0" fontId="7" fillId="0" borderId="3" xfId="0" applyFont="1" applyBorder="1" applyAlignment="1">
      <alignment vertical="center"/>
    </xf>
    <xf numFmtId="0" fontId="16" fillId="0" borderId="0" xfId="0" applyFont="1" applyAlignment="1">
      <alignment vertical="center"/>
    </xf>
    <xf numFmtId="4" fontId="16" fillId="0" borderId="0" xfId="0" applyNumberFormat="1" applyFont="1" applyAlignment="1">
      <alignment horizontal="center" vertical="center"/>
    </xf>
    <xf numFmtId="0" fontId="6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2" fontId="7" fillId="0" borderId="3" xfId="0" applyNumberFormat="1" applyFont="1" applyBorder="1" applyAlignment="1">
      <alignment horizontal="center" vertical="center"/>
    </xf>
    <xf numFmtId="2" fontId="7" fillId="0" borderId="5" xfId="0" applyNumberFormat="1" applyFont="1" applyBorder="1" applyAlignment="1">
      <alignment horizontal="center" vertical="center"/>
    </xf>
    <xf numFmtId="0" fontId="7" fillId="0" borderId="35" xfId="0" applyFont="1" applyBorder="1" applyAlignment="1">
      <alignment vertical="center"/>
    </xf>
    <xf numFmtId="0" fontId="5" fillId="0" borderId="0" xfId="0" applyFont="1" applyBorder="1"/>
    <xf numFmtId="0" fontId="10" fillId="15" borderId="0" xfId="0" applyFont="1" applyFill="1" applyBorder="1" applyAlignment="1">
      <alignment vertical="center"/>
    </xf>
    <xf numFmtId="0" fontId="5" fillId="13" borderId="0" xfId="0" applyFont="1" applyFill="1" applyBorder="1"/>
    <xf numFmtId="0" fontId="10" fillId="15" borderId="0" xfId="0" applyFont="1" applyFill="1" applyBorder="1" applyAlignment="1">
      <alignment horizontal="center" vertical="center"/>
    </xf>
    <xf numFmtId="0" fontId="10" fillId="15" borderId="0" xfId="0" quotePrefix="1" applyFont="1" applyFill="1" applyBorder="1" applyAlignment="1">
      <alignment horizontal="center" vertical="center"/>
    </xf>
    <xf numFmtId="3" fontId="10" fillId="15" borderId="0" xfId="0" applyNumberFormat="1" applyFont="1" applyFill="1" applyBorder="1" applyAlignment="1">
      <alignment horizontal="center" vertical="center"/>
    </xf>
    <xf numFmtId="167" fontId="10" fillId="15" borderId="0" xfId="0" applyNumberFormat="1" applyFont="1" applyFill="1" applyBorder="1" applyAlignment="1">
      <alignment horizontal="center" vertical="center"/>
    </xf>
    <xf numFmtId="10" fontId="10" fillId="15" borderId="0" xfId="2" applyNumberFormat="1" applyFont="1" applyFill="1" applyBorder="1" applyAlignment="1">
      <alignment horizontal="center" vertical="center"/>
    </xf>
    <xf numFmtId="168" fontId="10" fillId="15" borderId="0" xfId="2" applyNumberFormat="1" applyFont="1" applyFill="1" applyBorder="1" applyAlignment="1">
      <alignment horizontal="center" vertical="center"/>
    </xf>
    <xf numFmtId="0" fontId="16" fillId="9" borderId="0" xfId="0" applyFont="1" applyFill="1"/>
    <xf numFmtId="0" fontId="6" fillId="16" borderId="0" xfId="0" applyFont="1" applyFill="1" applyAlignment="1">
      <alignment horizontal="center" vertical="center"/>
    </xf>
    <xf numFmtId="0" fontId="10" fillId="0" borderId="0" xfId="0" applyFont="1" applyBorder="1" applyAlignment="1">
      <alignment vertical="center"/>
    </xf>
    <xf numFmtId="0" fontId="7" fillId="0" borderId="0" xfId="0" applyFont="1" applyBorder="1" applyAlignment="1">
      <alignment vertical="center"/>
    </xf>
    <xf numFmtId="0" fontId="16" fillId="0" borderId="0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0" fontId="22" fillId="16" borderId="0" xfId="0" applyFont="1" applyFill="1" applyBorder="1" applyAlignment="1">
      <alignment vertical="center"/>
    </xf>
    <xf numFmtId="0" fontId="23" fillId="9" borderId="0" xfId="0" applyFont="1" applyFill="1"/>
    <xf numFmtId="167" fontId="22" fillId="16" borderId="0" xfId="0" applyNumberFormat="1" applyFont="1" applyFill="1" applyAlignment="1">
      <alignment horizontal="center" vertical="center"/>
    </xf>
    <xf numFmtId="10" fontId="22" fillId="16" borderId="0" xfId="2" applyNumberFormat="1" applyFont="1" applyFill="1" applyBorder="1" applyAlignment="1">
      <alignment horizontal="center" vertical="center"/>
    </xf>
    <xf numFmtId="0" fontId="23" fillId="9" borderId="0" xfId="0" applyFont="1" applyFill="1" applyBorder="1"/>
    <xf numFmtId="167" fontId="22" fillId="16" borderId="0" xfId="0" applyNumberFormat="1" applyFont="1" applyFill="1" applyBorder="1" applyAlignment="1">
      <alignment horizontal="center" vertical="center"/>
    </xf>
    <xf numFmtId="2" fontId="22" fillId="16" borderId="0" xfId="0" applyNumberFormat="1" applyFont="1" applyFill="1" applyBorder="1" applyAlignment="1">
      <alignment horizontal="center" vertical="center"/>
    </xf>
    <xf numFmtId="0" fontId="22" fillId="16" borderId="0" xfId="0" applyFont="1" applyFill="1" applyAlignment="1">
      <alignment vertical="center"/>
    </xf>
    <xf numFmtId="2" fontId="22" fillId="16" borderId="0" xfId="0" applyNumberFormat="1" applyFont="1" applyFill="1" applyAlignment="1">
      <alignment horizontal="center" vertical="center"/>
    </xf>
    <xf numFmtId="3" fontId="22" fillId="16" borderId="0" xfId="0" applyNumberFormat="1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165" fontId="6" fillId="11" borderId="0" xfId="0" applyNumberFormat="1" applyFont="1" applyFill="1" applyAlignment="1">
      <alignment horizontal="left" vertical="center"/>
    </xf>
    <xf numFmtId="166" fontId="6" fillId="11" borderId="0" xfId="1" applyNumberFormat="1" applyFont="1" applyFill="1" applyBorder="1" applyAlignment="1">
      <alignment horizontal="left" vertical="center"/>
    </xf>
    <xf numFmtId="178" fontId="11" fillId="0" borderId="0" xfId="0" applyNumberFormat="1" applyFont="1"/>
    <xf numFmtId="164" fontId="11" fillId="0" borderId="0" xfId="0" applyNumberFormat="1" applyFont="1" applyBorder="1"/>
    <xf numFmtId="165" fontId="11" fillId="0" borderId="0" xfId="1" applyNumberFormat="1" applyFont="1" applyFill="1" applyAlignment="1">
      <alignment horizontal="right"/>
    </xf>
    <xf numFmtId="164" fontId="15" fillId="0" borderId="0" xfId="0" applyNumberFormat="1" applyFont="1" applyAlignment="1">
      <alignment wrapText="1"/>
    </xf>
    <xf numFmtId="165" fontId="6" fillId="0" borderId="0" xfId="0" applyNumberFormat="1" applyFont="1" applyAlignment="1">
      <alignment horizontal="center" vertical="center"/>
    </xf>
    <xf numFmtId="164" fontId="12" fillId="0" borderId="0" xfId="0" applyNumberFormat="1" applyFont="1" applyAlignment="1">
      <alignment horizontal="center" vertical="center"/>
    </xf>
    <xf numFmtId="0" fontId="22" fillId="16" borderId="0" xfId="0" applyFont="1" applyFill="1" applyAlignment="1">
      <alignment horizontal="center" vertical="center"/>
    </xf>
    <xf numFmtId="0" fontId="10" fillId="15" borderId="0" xfId="0" applyFont="1" applyFill="1" applyAlignment="1">
      <alignment vertical="center"/>
    </xf>
    <xf numFmtId="0" fontId="20" fillId="6" borderId="0" xfId="0" applyFont="1" applyFill="1" applyAlignment="1">
      <alignment horizontal="center" vertical="center"/>
    </xf>
    <xf numFmtId="0" fontId="10" fillId="0" borderId="0" xfId="0" applyFont="1" applyAlignment="1">
      <alignment horizontal="center"/>
    </xf>
    <xf numFmtId="0" fontId="24" fillId="0" borderId="0" xfId="0" applyFont="1" applyAlignment="1">
      <alignment horizontal="center"/>
    </xf>
    <xf numFmtId="165" fontId="15" fillId="2" borderId="0" xfId="0" applyNumberFormat="1" applyFont="1" applyFill="1" applyAlignment="1">
      <alignment horizontal="center" vertical="center"/>
    </xf>
    <xf numFmtId="0" fontId="5" fillId="2" borderId="0" xfId="0" applyFont="1" applyFill="1"/>
    <xf numFmtId="165" fontId="5" fillId="0" borderId="0" xfId="0" applyNumberFormat="1" applyFont="1"/>
    <xf numFmtId="165" fontId="15" fillId="4" borderId="0" xfId="0" applyNumberFormat="1" applyFont="1" applyFill="1" applyAlignment="1">
      <alignment horizontal="center" vertical="center"/>
    </xf>
    <xf numFmtId="165" fontId="5" fillId="4" borderId="0" xfId="0" applyNumberFormat="1" applyFont="1" applyFill="1"/>
    <xf numFmtId="0" fontId="5" fillId="4" borderId="0" xfId="0" applyFont="1" applyFill="1"/>
    <xf numFmtId="165" fontId="13" fillId="0" borderId="0" xfId="0" applyNumberFormat="1" applyFont="1" applyAlignment="1">
      <alignment horizontal="center" vertical="center"/>
    </xf>
    <xf numFmtId="165" fontId="10" fillId="2" borderId="0" xfId="0" applyNumberFormat="1" applyFont="1" applyFill="1" applyAlignment="1">
      <alignment horizontal="center" vertical="center"/>
    </xf>
    <xf numFmtId="165" fontId="5" fillId="2" borderId="0" xfId="0" applyNumberFormat="1" applyFont="1" applyFill="1"/>
    <xf numFmtId="0" fontId="24" fillId="0" borderId="0" xfId="0" applyFont="1" applyAlignment="1">
      <alignment horizontal="center" vertical="center"/>
    </xf>
    <xf numFmtId="0" fontId="7" fillId="0" borderId="0" xfId="0" applyFont="1" applyAlignment="1">
      <alignment vertical="center" wrapText="1"/>
    </xf>
    <xf numFmtId="164" fontId="6" fillId="12" borderId="0" xfId="0" applyNumberFormat="1" applyFont="1" applyFill="1" applyAlignment="1">
      <alignment vertical="center"/>
    </xf>
    <xf numFmtId="0" fontId="25" fillId="0" borderId="0" xfId="0" applyFont="1" applyAlignment="1">
      <alignment horizontal="center"/>
    </xf>
    <xf numFmtId="166" fontId="11" fillId="0" borderId="0" xfId="1" applyNumberFormat="1" applyFont="1" applyBorder="1"/>
    <xf numFmtId="166" fontId="11" fillId="0" borderId="0" xfId="1" applyNumberFormat="1" applyFont="1" applyBorder="1" applyAlignment="1">
      <alignment horizontal="left" indent="1"/>
    </xf>
    <xf numFmtId="43" fontId="11" fillId="0" borderId="0" xfId="1" applyFont="1" applyBorder="1"/>
    <xf numFmtId="43" fontId="6" fillId="12" borderId="0" xfId="1" applyFont="1" applyFill="1" applyBorder="1"/>
    <xf numFmtId="1" fontId="7" fillId="6" borderId="0" xfId="0" applyNumberFormat="1" applyFont="1" applyFill="1" applyAlignment="1">
      <alignment horizontal="center" vertical="center"/>
    </xf>
    <xf numFmtId="10" fontId="7" fillId="0" borderId="2" xfId="2" applyNumberFormat="1" applyFont="1" applyFill="1" applyBorder="1" applyAlignment="1">
      <alignment horizontal="center" vertical="center"/>
    </xf>
    <xf numFmtId="0" fontId="5" fillId="11" borderId="0" xfId="0" applyFont="1" applyFill="1"/>
    <xf numFmtId="165" fontId="12" fillId="0" borderId="0" xfId="0" applyNumberFormat="1" applyFont="1" applyAlignment="1">
      <alignment horizontal="center" vertical="center"/>
    </xf>
    <xf numFmtId="166" fontId="10" fillId="0" borderId="0" xfId="0" applyNumberFormat="1" applyFont="1" applyAlignment="1">
      <alignment horizontal="right" vertical="center"/>
    </xf>
    <xf numFmtId="166" fontId="15" fillId="0" borderId="0" xfId="0" applyNumberFormat="1" applyFont="1" applyAlignment="1">
      <alignment horizontal="right" vertical="center"/>
    </xf>
    <xf numFmtId="166" fontId="15" fillId="0" borderId="0" xfId="1" applyNumberFormat="1" applyFont="1" applyFill="1" applyBorder="1" applyAlignment="1">
      <alignment horizontal="center" vertical="center"/>
    </xf>
    <xf numFmtId="166" fontId="15" fillId="0" borderId="0" xfId="1" applyNumberFormat="1" applyFont="1" applyFill="1" applyBorder="1" applyAlignment="1">
      <alignment horizontal="right" vertical="center"/>
    </xf>
    <xf numFmtId="166" fontId="26" fillId="0" borderId="0" xfId="1" applyNumberFormat="1" applyFont="1" applyFill="1" applyBorder="1" applyAlignment="1">
      <alignment horizontal="center" vertical="center"/>
    </xf>
    <xf numFmtId="166" fontId="10" fillId="0" borderId="0" xfId="1" applyNumberFormat="1" applyFont="1" applyFill="1" applyBorder="1" applyAlignment="1">
      <alignment horizontal="center" vertical="center"/>
    </xf>
    <xf numFmtId="166" fontId="10" fillId="0" borderId="0" xfId="1" applyNumberFormat="1" applyFont="1" applyFill="1" applyBorder="1" applyAlignment="1">
      <alignment horizontal="right" vertical="center"/>
    </xf>
    <xf numFmtId="0" fontId="5" fillId="12" borderId="0" xfId="0" applyFont="1" applyFill="1"/>
    <xf numFmtId="0" fontId="11" fillId="0" borderId="0" xfId="0" applyFont="1" applyAlignment="1">
      <alignment horizontal="center"/>
    </xf>
    <xf numFmtId="0" fontId="6" fillId="0" borderId="0" xfId="0" applyFont="1" applyAlignment="1">
      <alignment horizontal="center" vertical="center"/>
    </xf>
    <xf numFmtId="0" fontId="15" fillId="0" borderId="0" xfId="4" applyFont="1" applyAlignment="1">
      <alignment vertical="center"/>
    </xf>
    <xf numFmtId="165" fontId="28" fillId="0" borderId="0" xfId="0" applyNumberFormat="1" applyFont="1" applyAlignment="1">
      <alignment horizontal="center" vertical="center"/>
    </xf>
    <xf numFmtId="2" fontId="11" fillId="0" borderId="3" xfId="0" applyNumberFormat="1" applyFont="1" applyBorder="1" applyAlignment="1">
      <alignment horizontal="center" vertical="center"/>
    </xf>
    <xf numFmtId="0" fontId="29" fillId="0" borderId="3" xfId="0" applyFont="1" applyBorder="1" applyAlignment="1">
      <alignment vertical="center"/>
    </xf>
    <xf numFmtId="0" fontId="29" fillId="0" borderId="0" xfId="0" applyFont="1" applyBorder="1" applyAlignment="1">
      <alignment vertical="center"/>
    </xf>
    <xf numFmtId="2" fontId="29" fillId="0" borderId="0" xfId="0" applyNumberFormat="1" applyFont="1" applyBorder="1" applyAlignment="1">
      <alignment horizontal="center" vertical="center"/>
    </xf>
    <xf numFmtId="0" fontId="22" fillId="16" borderId="0" xfId="0" applyFont="1" applyFill="1" applyBorder="1" applyAlignment="1">
      <alignment horizontal="center" vertical="center"/>
    </xf>
    <xf numFmtId="3" fontId="22" fillId="16" borderId="0" xfId="0" applyNumberFormat="1" applyFont="1" applyFill="1" applyBorder="1" applyAlignment="1">
      <alignment horizontal="center" vertical="center"/>
    </xf>
    <xf numFmtId="166" fontId="7" fillId="0" borderId="0" xfId="1" applyNumberFormat="1" applyFont="1"/>
    <xf numFmtId="166" fontId="10" fillId="18" borderId="0" xfId="1" applyNumberFormat="1" applyFont="1" applyFill="1" applyBorder="1"/>
    <xf numFmtId="166" fontId="10" fillId="17" borderId="0" xfId="1" applyNumberFormat="1" applyFont="1" applyFill="1" applyBorder="1"/>
    <xf numFmtId="166" fontId="10" fillId="8" borderId="0" xfId="1" applyNumberFormat="1" applyFont="1" applyFill="1" applyBorder="1"/>
    <xf numFmtId="0" fontId="6" fillId="12" borderId="0" xfId="0" applyFont="1" applyFill="1" applyBorder="1"/>
    <xf numFmtId="166" fontId="6" fillId="0" borderId="0" xfId="1" applyNumberFormat="1" applyFont="1" applyFill="1" applyBorder="1"/>
    <xf numFmtId="166" fontId="11" fillId="0" borderId="0" xfId="0" applyNumberFormat="1" applyFont="1"/>
    <xf numFmtId="165" fontId="6" fillId="11" borderId="0" xfId="1" applyNumberFormat="1" applyFont="1" applyFill="1" applyBorder="1" applyAlignment="1">
      <alignment horizontal="left" vertical="center"/>
    </xf>
    <xf numFmtId="165" fontId="6" fillId="11" borderId="0" xfId="1" applyNumberFormat="1" applyFont="1" applyFill="1" applyBorder="1" applyAlignment="1">
      <alignment horizontal="right" vertical="center"/>
    </xf>
    <xf numFmtId="165" fontId="6" fillId="11" borderId="0" xfId="1" applyNumberFormat="1" applyFont="1" applyFill="1" applyBorder="1" applyAlignment="1">
      <alignment vertical="center"/>
    </xf>
    <xf numFmtId="4" fontId="11" fillId="0" borderId="0" xfId="0" applyNumberFormat="1" applyFont="1" applyAlignment="1">
      <alignment horizontal="center" vertical="center"/>
    </xf>
    <xf numFmtId="0" fontId="30" fillId="0" borderId="0" xfId="0" applyFont="1" applyAlignment="1">
      <alignment vertical="center"/>
    </xf>
    <xf numFmtId="4" fontId="30" fillId="0" borderId="0" xfId="0" applyNumberFormat="1" applyFont="1" applyAlignment="1">
      <alignment horizontal="center" vertical="center"/>
    </xf>
    <xf numFmtId="0" fontId="30" fillId="0" borderId="0" xfId="0" applyFont="1"/>
    <xf numFmtId="0" fontId="7" fillId="0" borderId="2" xfId="0" applyFont="1" applyBorder="1" applyAlignment="1">
      <alignment vertical="center"/>
    </xf>
    <xf numFmtId="2" fontId="7" fillId="0" borderId="2" xfId="0" applyNumberFormat="1" applyFont="1" applyBorder="1" applyAlignment="1">
      <alignment horizontal="center" vertical="center"/>
    </xf>
    <xf numFmtId="169" fontId="11" fillId="0" borderId="0" xfId="1" applyNumberFormat="1" applyFont="1"/>
    <xf numFmtId="169" fontId="11" fillId="0" borderId="0" xfId="1" applyNumberFormat="1" applyFont="1" applyBorder="1"/>
    <xf numFmtId="169" fontId="6" fillId="11" borderId="0" xfId="1" applyNumberFormat="1" applyFont="1" applyFill="1" applyBorder="1"/>
    <xf numFmtId="169" fontId="5" fillId="0" borderId="0" xfId="1" applyNumberFormat="1" applyFont="1"/>
    <xf numFmtId="169" fontId="11" fillId="0" borderId="0" xfId="1" applyNumberFormat="1" applyFont="1" applyFill="1"/>
    <xf numFmtId="169" fontId="5" fillId="0" borderId="0" xfId="1" applyNumberFormat="1" applyFont="1" applyFill="1"/>
    <xf numFmtId="169" fontId="5" fillId="0" borderId="0" xfId="0" applyNumberFormat="1" applyFont="1"/>
    <xf numFmtId="169" fontId="6" fillId="12" borderId="0" xfId="1" applyNumberFormat="1" applyFont="1" applyFill="1" applyBorder="1"/>
    <xf numFmtId="164" fontId="30" fillId="12" borderId="0" xfId="0" applyNumberFormat="1" applyFont="1" applyFill="1"/>
    <xf numFmtId="169" fontId="30" fillId="12" borderId="0" xfId="1" applyNumberFormat="1" applyFont="1" applyFill="1" applyBorder="1"/>
    <xf numFmtId="169" fontId="11" fillId="0" borderId="0" xfId="1" applyNumberFormat="1" applyFont="1" applyAlignment="1">
      <alignment horizontal="right"/>
    </xf>
    <xf numFmtId="169" fontId="6" fillId="11" borderId="0" xfId="1" applyNumberFormat="1" applyFont="1" applyFill="1" applyBorder="1" applyAlignment="1">
      <alignment horizontal="left" vertical="center"/>
    </xf>
    <xf numFmtId="169" fontId="6" fillId="12" borderId="0" xfId="0" applyNumberFormat="1" applyFont="1" applyFill="1"/>
    <xf numFmtId="169" fontId="7" fillId="0" borderId="0" xfId="1" applyNumberFormat="1" applyFont="1" applyBorder="1"/>
    <xf numFmtId="169" fontId="11" fillId="0" borderId="0" xfId="1" applyNumberFormat="1" applyFont="1" applyBorder="1" applyAlignment="1">
      <alignment horizontal="left" indent="1"/>
    </xf>
    <xf numFmtId="169" fontId="11" fillId="0" borderId="0" xfId="1" applyNumberFormat="1" applyFont="1" applyFill="1" applyBorder="1" applyAlignment="1">
      <alignment horizontal="left" indent="1"/>
    </xf>
    <xf numFmtId="169" fontId="11" fillId="0" borderId="0" xfId="1" applyNumberFormat="1" applyFont="1" applyFill="1" applyBorder="1"/>
    <xf numFmtId="164" fontId="11" fillId="12" borderId="0" xfId="0" applyNumberFormat="1" applyFont="1" applyFill="1" applyBorder="1"/>
    <xf numFmtId="169" fontId="11" fillId="12" borderId="0" xfId="1" applyNumberFormat="1" applyFont="1" applyFill="1" applyBorder="1"/>
    <xf numFmtId="165" fontId="10" fillId="0" borderId="0" xfId="0" applyNumberFormat="1" applyFont="1" applyAlignment="1">
      <alignment horizontal="right" vertical="center"/>
    </xf>
    <xf numFmtId="165" fontId="11" fillId="0" borderId="0" xfId="1" applyNumberFormat="1" applyFont="1" applyAlignment="1">
      <alignment horizontal="right" indent="1"/>
    </xf>
    <xf numFmtId="0" fontId="6" fillId="0" borderId="0" xfId="0" applyFont="1" applyBorder="1"/>
    <xf numFmtId="0" fontId="11" fillId="0" borderId="0" xfId="0" applyFont="1" applyBorder="1"/>
    <xf numFmtId="0" fontId="10" fillId="0" borderId="0" xfId="0" applyFont="1" applyBorder="1" applyAlignment="1">
      <alignment horizontal="center"/>
    </xf>
    <xf numFmtId="0" fontId="10" fillId="0" borderId="0" xfId="4" applyFont="1" applyAlignment="1">
      <alignment vertical="center"/>
    </xf>
    <xf numFmtId="164" fontId="11" fillId="0" borderId="0" xfId="0" applyNumberFormat="1" applyFont="1" applyAlignment="1">
      <alignment vertical="center"/>
    </xf>
    <xf numFmtId="165" fontId="11" fillId="0" borderId="0" xfId="0" applyNumberFormat="1" applyFont="1" applyAlignment="1">
      <alignment vertical="center"/>
    </xf>
    <xf numFmtId="165" fontId="6" fillId="11" borderId="0" xfId="0" applyNumberFormat="1" applyFont="1" applyFill="1" applyBorder="1" applyAlignment="1">
      <alignment horizontal="left" vertical="center"/>
    </xf>
    <xf numFmtId="0" fontId="8" fillId="0" borderId="0" xfId="0" applyFont="1" applyAlignment="1">
      <alignment vertical="center"/>
    </xf>
    <xf numFmtId="164" fontId="24" fillId="0" borderId="0" xfId="0" applyNumberFormat="1" applyFont="1"/>
    <xf numFmtId="165" fontId="24" fillId="0" borderId="0" xfId="0" applyNumberFormat="1" applyFont="1" applyAlignment="1">
      <alignment horizontal="right" vertical="center"/>
    </xf>
    <xf numFmtId="0" fontId="24" fillId="0" borderId="0" xfId="4" applyFont="1" applyAlignment="1">
      <alignment vertical="center"/>
    </xf>
    <xf numFmtId="0" fontId="24" fillId="0" borderId="0" xfId="0" applyFont="1"/>
    <xf numFmtId="0" fontId="5" fillId="0" borderId="10" xfId="0" applyFont="1" applyBorder="1"/>
    <xf numFmtId="0" fontId="31" fillId="17" borderId="38" xfId="0" applyFont="1" applyFill="1" applyBorder="1" applyAlignment="1">
      <alignment horizontal="left" vertical="center" wrapText="1"/>
    </xf>
    <xf numFmtId="0" fontId="31" fillId="17" borderId="39" xfId="0" applyFont="1" applyFill="1" applyBorder="1" applyAlignment="1">
      <alignment horizontal="center" vertical="center" wrapText="1"/>
    </xf>
    <xf numFmtId="0" fontId="31" fillId="17" borderId="40" xfId="0" applyFont="1" applyFill="1" applyBorder="1" applyAlignment="1">
      <alignment horizontal="center" vertical="center" wrapText="1"/>
    </xf>
    <xf numFmtId="0" fontId="31" fillId="17" borderId="41" xfId="0" applyFont="1" applyFill="1" applyBorder="1" applyAlignment="1">
      <alignment horizontal="center" vertical="center" wrapText="1"/>
    </xf>
    <xf numFmtId="0" fontId="31" fillId="17" borderId="42" xfId="0" applyFont="1" applyFill="1" applyBorder="1" applyAlignment="1">
      <alignment horizontal="center" vertical="center" wrapText="1"/>
    </xf>
    <xf numFmtId="0" fontId="31" fillId="17" borderId="43" xfId="0" applyFont="1" applyFill="1" applyBorder="1" applyAlignment="1">
      <alignment horizontal="center" vertical="center" wrapText="1"/>
    </xf>
    <xf numFmtId="0" fontId="32" fillId="0" borderId="37" xfId="0" applyFont="1" applyBorder="1" applyAlignment="1">
      <alignment horizontal="left" indent="1"/>
    </xf>
    <xf numFmtId="0" fontId="33" fillId="0" borderId="0" xfId="0" applyFont="1" applyAlignment="1">
      <alignment horizontal="left" indent="1"/>
    </xf>
    <xf numFmtId="0" fontId="33" fillId="0" borderId="0" xfId="0" applyFont="1" applyAlignment="1">
      <alignment horizontal="left" indent="4"/>
    </xf>
    <xf numFmtId="0" fontId="33" fillId="0" borderId="37" xfId="0" applyFont="1" applyBorder="1" applyAlignment="1">
      <alignment horizontal="left" indent="4"/>
    </xf>
    <xf numFmtId="0" fontId="33" fillId="0" borderId="37" xfId="0" applyFont="1" applyBorder="1" applyAlignment="1">
      <alignment horizontal="left" indent="1"/>
    </xf>
    <xf numFmtId="166" fontId="5" fillId="0" borderId="10" xfId="0" applyNumberFormat="1" applyFont="1" applyBorder="1"/>
    <xf numFmtId="166" fontId="5" fillId="0" borderId="0" xfId="0" applyNumberFormat="1" applyFont="1"/>
    <xf numFmtId="0" fontId="34" fillId="0" borderId="0" xfId="0" applyFont="1"/>
    <xf numFmtId="0" fontId="19" fillId="0" borderId="11" xfId="0" applyFont="1" applyBorder="1" applyAlignment="1">
      <alignment horizontal="left" indent="2"/>
    </xf>
    <xf numFmtId="43" fontId="19" fillId="0" borderId="11" xfId="1" applyFont="1" applyBorder="1" applyAlignment="1">
      <alignment horizontal="center" vertical="center"/>
    </xf>
    <xf numFmtId="170" fontId="19" fillId="0" borderId="11" xfId="0" applyNumberFormat="1" applyFont="1" applyBorder="1" applyAlignment="1">
      <alignment horizontal="center" vertical="center"/>
    </xf>
    <xf numFmtId="0" fontId="5" fillId="0" borderId="11" xfId="0" applyFont="1" applyBorder="1"/>
    <xf numFmtId="0" fontId="19" fillId="0" borderId="0" xfId="0" applyFont="1" applyAlignment="1">
      <alignment horizontal="left" indent="2"/>
    </xf>
    <xf numFmtId="170" fontId="19" fillId="0" borderId="0" xfId="0" applyNumberFormat="1" applyFont="1" applyAlignment="1">
      <alignment horizontal="center" vertical="center"/>
    </xf>
    <xf numFmtId="0" fontId="6" fillId="13" borderId="0" xfId="0" applyFont="1" applyFill="1" applyBorder="1" applyAlignment="1">
      <alignment horizontal="center" vertical="center"/>
    </xf>
    <xf numFmtId="0" fontId="35" fillId="0" borderId="0" xfId="0" applyFont="1" applyAlignment="1">
      <alignment vertical="center"/>
    </xf>
    <xf numFmtId="0" fontId="35" fillId="0" borderId="0" xfId="0" applyFont="1" applyAlignment="1">
      <alignment horizontal="center" vertical="center"/>
    </xf>
    <xf numFmtId="43" fontId="35" fillId="0" borderId="0" xfId="1" applyFont="1" applyAlignment="1">
      <alignment vertical="center" wrapText="1"/>
    </xf>
    <xf numFmtId="43" fontId="35" fillId="0" borderId="0" xfId="1" applyFont="1" applyFill="1" applyBorder="1" applyAlignment="1">
      <alignment vertical="center" wrapText="1"/>
    </xf>
    <xf numFmtId="0" fontId="22" fillId="0" borderId="0" xfId="0" applyFont="1" applyAlignment="1">
      <alignment horizontal="left" vertical="center" wrapText="1"/>
    </xf>
    <xf numFmtId="0" fontId="6" fillId="13" borderId="0" xfId="0" applyFont="1" applyFill="1" applyAlignment="1">
      <alignment horizontal="center" vertical="center" wrapText="1"/>
    </xf>
    <xf numFmtId="0" fontId="22" fillId="0" borderId="0" xfId="0" applyFont="1" applyBorder="1" applyAlignment="1">
      <alignment horizontal="left"/>
    </xf>
    <xf numFmtId="170" fontId="22" fillId="0" borderId="0" xfId="0" applyNumberFormat="1" applyFont="1" applyBorder="1" applyAlignment="1">
      <alignment horizontal="center" vertical="center"/>
    </xf>
    <xf numFmtId="0" fontId="27" fillId="0" borderId="0" xfId="0" applyFont="1" applyBorder="1" applyAlignment="1">
      <alignment horizontal="left" indent="2"/>
    </xf>
    <xf numFmtId="170" fontId="27" fillId="0" borderId="0" xfId="0" applyNumberFormat="1" applyFont="1" applyBorder="1" applyAlignment="1">
      <alignment horizontal="center" vertical="center"/>
    </xf>
    <xf numFmtId="0" fontId="22" fillId="9" borderId="0" xfId="0" applyFont="1" applyFill="1" applyAlignment="1">
      <alignment vertical="center"/>
    </xf>
    <xf numFmtId="170" fontId="22" fillId="9" borderId="0" xfId="0" applyNumberFormat="1" applyFont="1" applyFill="1" applyAlignment="1">
      <alignment horizontal="center" vertical="center"/>
    </xf>
    <xf numFmtId="0" fontId="27" fillId="0" borderId="0" xfId="0" applyFont="1" applyAlignment="1">
      <alignment horizontal="left" indent="2"/>
    </xf>
    <xf numFmtId="170" fontId="27" fillId="0" borderId="0" xfId="0" applyNumberFormat="1" applyFont="1" applyAlignment="1">
      <alignment horizontal="center" vertical="center"/>
    </xf>
    <xf numFmtId="0" fontId="6" fillId="13" borderId="0" xfId="0" applyFont="1" applyFill="1" applyAlignment="1">
      <alignment vertical="center"/>
    </xf>
    <xf numFmtId="170" fontId="6" fillId="13" borderId="0" xfId="0" applyNumberFormat="1" applyFont="1" applyFill="1" applyAlignment="1">
      <alignment horizontal="center" vertical="center"/>
    </xf>
    <xf numFmtId="0" fontId="22" fillId="0" borderId="0" xfId="0" applyFont="1" applyAlignment="1">
      <alignment horizontal="left"/>
    </xf>
    <xf numFmtId="170" fontId="22" fillId="0" borderId="0" xfId="0" applyNumberFormat="1" applyFont="1" applyAlignment="1">
      <alignment horizontal="center" vertical="center"/>
    </xf>
    <xf numFmtId="170" fontId="15" fillId="0" borderId="0" xfId="0" applyNumberFormat="1" applyFont="1" applyAlignment="1">
      <alignment horizontal="center" vertical="center"/>
    </xf>
    <xf numFmtId="0" fontId="6" fillId="13" borderId="0" xfId="0" applyFont="1" applyFill="1" applyBorder="1" applyAlignment="1">
      <alignment horizontal="center" vertical="center" wrapText="1"/>
    </xf>
    <xf numFmtId="169" fontId="22" fillId="0" borderId="0" xfId="0" applyNumberFormat="1" applyFont="1" applyAlignment="1">
      <alignment horizontal="center" vertical="center"/>
    </xf>
    <xf numFmtId="169" fontId="27" fillId="0" borderId="0" xfId="0" applyNumberFormat="1" applyFont="1" applyAlignment="1">
      <alignment horizontal="center" vertical="center"/>
    </xf>
    <xf numFmtId="169" fontId="22" fillId="10" borderId="0" xfId="0" applyNumberFormat="1" applyFont="1" applyFill="1" applyAlignment="1">
      <alignment horizontal="center" vertical="center"/>
    </xf>
    <xf numFmtId="169" fontId="10" fillId="15" borderId="0" xfId="0" applyNumberFormat="1" applyFont="1" applyFill="1" applyAlignment="1">
      <alignment horizontal="center" vertical="center"/>
    </xf>
    <xf numFmtId="171" fontId="11" fillId="0" borderId="0" xfId="0" applyNumberFormat="1" applyFont="1"/>
    <xf numFmtId="170" fontId="5" fillId="0" borderId="0" xfId="0" applyNumberFormat="1" applyFont="1"/>
    <xf numFmtId="172" fontId="5" fillId="0" borderId="10" xfId="0" applyNumberFormat="1" applyFont="1" applyBorder="1"/>
    <xf numFmtId="172" fontId="5" fillId="0" borderId="0" xfId="0" applyNumberFormat="1" applyFont="1"/>
    <xf numFmtId="172" fontId="36" fillId="0" borderId="10" xfId="1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left"/>
    </xf>
    <xf numFmtId="0" fontId="5" fillId="0" borderId="16" xfId="0" applyFont="1" applyBorder="1" applyAlignment="1">
      <alignment horizontal="center" wrapText="1"/>
    </xf>
    <xf numFmtId="0" fontId="5" fillId="6" borderId="0" xfId="0" applyFont="1" applyFill="1" applyAlignment="1">
      <alignment horizontal="center" wrapText="1"/>
    </xf>
    <xf numFmtId="0" fontId="5" fillId="6" borderId="16" xfId="0" applyFont="1" applyFill="1" applyBorder="1" applyAlignment="1">
      <alignment horizontal="center" wrapText="1"/>
    </xf>
    <xf numFmtId="0" fontId="5" fillId="6" borderId="28" xfId="4" applyFont="1" applyFill="1" applyBorder="1" applyAlignment="1">
      <alignment horizontal="left" vertical="center"/>
    </xf>
    <xf numFmtId="9" fontId="5" fillId="0" borderId="28" xfId="4" applyNumberFormat="1" applyFont="1" applyBorder="1" applyAlignment="1">
      <alignment horizontal="center" vertical="center"/>
    </xf>
    <xf numFmtId="0" fontId="5" fillId="6" borderId="28" xfId="5" applyFont="1" applyFill="1" applyBorder="1" applyAlignment="1">
      <alignment horizontal="center" vertical="center"/>
    </xf>
    <xf numFmtId="0" fontId="5" fillId="6" borderId="28" xfId="4" applyFont="1" applyFill="1" applyBorder="1" applyAlignment="1">
      <alignment horizontal="center" vertical="center"/>
    </xf>
    <xf numFmtId="3" fontId="5" fillId="0" borderId="28" xfId="4" applyNumberFormat="1" applyFont="1" applyBorder="1" applyAlignment="1">
      <alignment horizontal="center" vertical="center"/>
    </xf>
    <xf numFmtId="9" fontId="5" fillId="6" borderId="28" xfId="4" applyNumberFormat="1" applyFont="1" applyFill="1" applyBorder="1" applyAlignment="1">
      <alignment horizontal="center" vertical="center"/>
    </xf>
    <xf numFmtId="3" fontId="5" fillId="6" borderId="28" xfId="4" applyNumberFormat="1" applyFont="1" applyFill="1" applyBorder="1" applyAlignment="1">
      <alignment horizontal="center" vertical="center"/>
    </xf>
    <xf numFmtId="174" fontId="8" fillId="0" borderId="28" xfId="6" applyNumberFormat="1" applyFont="1" applyBorder="1" applyAlignment="1">
      <alignment horizontal="center" vertical="center"/>
    </xf>
    <xf numFmtId="4" fontId="8" fillId="0" borderId="28" xfId="6" applyNumberFormat="1" applyFont="1" applyBorder="1" applyAlignment="1">
      <alignment horizontal="center" vertical="center"/>
    </xf>
    <xf numFmtId="43" fontId="8" fillId="0" borderId="28" xfId="7" applyFont="1" applyBorder="1" applyAlignment="1">
      <alignment horizontal="center" vertical="center" wrapText="1"/>
    </xf>
    <xf numFmtId="4" fontId="5" fillId="0" borderId="28" xfId="4" applyNumberFormat="1" applyFont="1" applyBorder="1" applyAlignment="1">
      <alignment horizontal="center" vertical="center"/>
    </xf>
    <xf numFmtId="166" fontId="5" fillId="0" borderId="28" xfId="1" applyNumberFormat="1" applyFont="1" applyBorder="1"/>
    <xf numFmtId="0" fontId="38" fillId="0" borderId="0" xfId="0" applyFont="1" applyAlignment="1">
      <alignment horizontal="left" vertical="center"/>
    </xf>
    <xf numFmtId="3" fontId="5" fillId="6" borderId="0" xfId="0" applyNumberFormat="1" applyFont="1" applyFill="1" applyAlignment="1">
      <alignment horizontal="left"/>
    </xf>
    <xf numFmtId="3" fontId="5" fillId="0" borderId="0" xfId="0" applyNumberFormat="1" applyFont="1" applyAlignment="1">
      <alignment horizontal="left"/>
    </xf>
    <xf numFmtId="0" fontId="5" fillId="6" borderId="0" xfId="0" applyFont="1" applyFill="1" applyAlignment="1">
      <alignment horizontal="left"/>
    </xf>
    <xf numFmtId="0" fontId="37" fillId="12" borderId="26" xfId="4" applyFont="1" applyFill="1" applyBorder="1" applyAlignment="1">
      <alignment horizontal="center" vertical="center" wrapText="1"/>
    </xf>
    <xf numFmtId="0" fontId="37" fillId="12" borderId="27" xfId="4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9" fontId="5" fillId="6" borderId="28" xfId="4" applyNumberFormat="1" applyFont="1" applyFill="1" applyBorder="1" applyAlignment="1">
      <alignment horizontal="left" vertical="center"/>
    </xf>
    <xf numFmtId="0" fontId="5" fillId="6" borderId="28" xfId="5" applyFont="1" applyFill="1" applyBorder="1" applyAlignment="1">
      <alignment horizontal="left" vertical="center"/>
    </xf>
    <xf numFmtId="4" fontId="5" fillId="6" borderId="28" xfId="4" applyNumberFormat="1" applyFont="1" applyFill="1" applyBorder="1" applyAlignment="1">
      <alignment horizontal="left" vertical="center"/>
    </xf>
    <xf numFmtId="175" fontId="8" fillId="0" borderId="28" xfId="6" applyNumberFormat="1" applyFont="1" applyBorder="1" applyAlignment="1">
      <alignment horizontal="center" vertical="center"/>
    </xf>
    <xf numFmtId="0" fontId="5" fillId="0" borderId="28" xfId="1" applyNumberFormat="1" applyFont="1" applyBorder="1" applyAlignment="1">
      <alignment horizontal="center" vertical="center"/>
    </xf>
    <xf numFmtId="166" fontId="5" fillId="0" borderId="28" xfId="0" applyNumberFormat="1" applyFont="1" applyBorder="1"/>
    <xf numFmtId="166" fontId="39" fillId="0" borderId="28" xfId="0" applyNumberFormat="1" applyFont="1" applyBorder="1"/>
    <xf numFmtId="0" fontId="5" fillId="6" borderId="28" xfId="4" applyFont="1" applyFill="1" applyBorder="1" applyAlignment="1">
      <alignment vertical="center"/>
    </xf>
    <xf numFmtId="2" fontId="5" fillId="6" borderId="28" xfId="4" applyNumberFormat="1" applyFont="1" applyFill="1" applyBorder="1" applyAlignment="1">
      <alignment horizontal="left" vertical="center"/>
    </xf>
    <xf numFmtId="4" fontId="8" fillId="0" borderId="28" xfId="6" applyNumberFormat="1" applyFont="1" applyFill="1" applyBorder="1" applyAlignment="1">
      <alignment horizontal="center" vertical="center"/>
    </xf>
    <xf numFmtId="0" fontId="5" fillId="0" borderId="28" xfId="4" applyFont="1" applyBorder="1" applyAlignment="1">
      <alignment horizontal="left" vertical="center"/>
    </xf>
    <xf numFmtId="0" fontId="5" fillId="0" borderId="28" xfId="5" applyFont="1" applyBorder="1" applyAlignment="1">
      <alignment horizontal="left" vertical="center"/>
    </xf>
    <xf numFmtId="0" fontId="5" fillId="0" borderId="28" xfId="1" applyNumberFormat="1" applyFont="1" applyFill="1" applyBorder="1" applyAlignment="1">
      <alignment horizontal="center" vertical="center"/>
    </xf>
    <xf numFmtId="0" fontId="5" fillId="6" borderId="0" xfId="4" applyFont="1" applyFill="1" applyAlignment="1">
      <alignment horizontal="left" vertical="center"/>
    </xf>
    <xf numFmtId="9" fontId="5" fillId="6" borderId="0" xfId="4" applyNumberFormat="1" applyFont="1" applyFill="1" applyAlignment="1">
      <alignment horizontal="left" vertical="center"/>
    </xf>
    <xf numFmtId="0" fontId="5" fillId="6" borderId="0" xfId="5" applyFont="1" applyFill="1" applyAlignment="1">
      <alignment horizontal="left" vertical="center"/>
    </xf>
    <xf numFmtId="175" fontId="8" fillId="0" borderId="0" xfId="6" applyNumberFormat="1" applyFont="1" applyBorder="1" applyAlignment="1">
      <alignment horizontal="center" vertical="center"/>
    </xf>
    <xf numFmtId="0" fontId="5" fillId="0" borderId="0" xfId="1" applyNumberFormat="1" applyFont="1" applyBorder="1" applyAlignment="1">
      <alignment horizontal="center" vertical="center"/>
    </xf>
    <xf numFmtId="9" fontId="5" fillId="6" borderId="0" xfId="4" applyNumberFormat="1" applyFont="1" applyFill="1" applyAlignment="1">
      <alignment horizontal="center" vertical="center"/>
    </xf>
    <xf numFmtId="4" fontId="8" fillId="0" borderId="0" xfId="6" applyNumberFormat="1" applyFont="1" applyBorder="1" applyAlignment="1">
      <alignment horizontal="center" vertical="center"/>
    </xf>
    <xf numFmtId="4" fontId="8" fillId="0" borderId="0" xfId="6" applyNumberFormat="1" applyFont="1" applyFill="1" applyBorder="1" applyAlignment="1">
      <alignment horizontal="center" vertical="center"/>
    </xf>
    <xf numFmtId="166" fontId="39" fillId="0" borderId="0" xfId="0" applyNumberFormat="1" applyFont="1"/>
    <xf numFmtId="176" fontId="40" fillId="0" borderId="0" xfId="8" applyFont="1" applyAlignment="1">
      <alignment vertical="center"/>
    </xf>
    <xf numFmtId="0" fontId="41" fillId="3" borderId="30" xfId="4" applyFont="1" applyFill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176" fontId="42" fillId="0" borderId="33" xfId="8" applyFont="1" applyBorder="1" applyAlignment="1">
      <alignment horizontal="center" vertical="center"/>
    </xf>
    <xf numFmtId="1" fontId="42" fillId="6" borderId="33" xfId="8" quotePrefix="1" applyNumberFormat="1" applyFont="1" applyFill="1" applyBorder="1" applyAlignment="1">
      <alignment horizontal="center" vertical="center"/>
    </xf>
    <xf numFmtId="176" fontId="42" fillId="0" borderId="33" xfId="8" applyFont="1" applyBorder="1" applyAlignment="1">
      <alignment vertical="center"/>
    </xf>
    <xf numFmtId="1" fontId="42" fillId="0" borderId="33" xfId="8" applyNumberFormat="1" applyFont="1" applyBorder="1" applyAlignment="1">
      <alignment horizontal="center" vertical="center"/>
    </xf>
    <xf numFmtId="1" fontId="42" fillId="0" borderId="33" xfId="8" quotePrefix="1" applyNumberFormat="1" applyFont="1" applyBorder="1" applyAlignment="1">
      <alignment horizontal="center" vertical="center"/>
    </xf>
    <xf numFmtId="177" fontId="42" fillId="0" borderId="33" xfId="8" quotePrefix="1" applyNumberFormat="1" applyFont="1" applyBorder="1" applyAlignment="1">
      <alignment horizontal="center" vertical="center"/>
    </xf>
    <xf numFmtId="0" fontId="43" fillId="0" borderId="33" xfId="0" applyFont="1" applyBorder="1"/>
    <xf numFmtId="176" fontId="42" fillId="0" borderId="0" xfId="8" quotePrefix="1" applyFont="1" applyBorder="1" applyAlignment="1">
      <alignment horizontal="center" vertical="center"/>
    </xf>
    <xf numFmtId="176" fontId="42" fillId="0" borderId="0" xfId="8" applyFont="1" applyBorder="1" applyAlignment="1">
      <alignment horizontal="center" vertical="center"/>
    </xf>
    <xf numFmtId="1" fontId="42" fillId="6" borderId="0" xfId="8" quotePrefix="1" applyNumberFormat="1" applyFont="1" applyFill="1" applyBorder="1" applyAlignment="1">
      <alignment horizontal="center" vertical="center"/>
    </xf>
    <xf numFmtId="176" fontId="42" fillId="0" borderId="0" xfId="8" applyFont="1" applyBorder="1" applyAlignment="1">
      <alignment vertical="center"/>
    </xf>
    <xf numFmtId="1" fontId="42" fillId="0" borderId="0" xfId="8" quotePrefix="1" applyNumberFormat="1" applyFont="1" applyBorder="1" applyAlignment="1">
      <alignment horizontal="center" vertical="center"/>
    </xf>
    <xf numFmtId="177" fontId="42" fillId="0" borderId="0" xfId="8" quotePrefix="1" applyNumberFormat="1" applyFont="1" applyBorder="1" applyAlignment="1">
      <alignment horizontal="center" vertical="center"/>
    </xf>
    <xf numFmtId="0" fontId="43" fillId="0" borderId="32" xfId="0" applyFont="1" applyBorder="1"/>
    <xf numFmtId="0" fontId="43" fillId="0" borderId="0" xfId="0" applyFont="1" applyBorder="1"/>
    <xf numFmtId="176" fontId="42" fillId="0" borderId="32" xfId="8" applyFont="1" applyBorder="1" applyAlignment="1">
      <alignment horizontal="center" vertical="center"/>
    </xf>
    <xf numFmtId="1" fontId="42" fillId="6" borderId="32" xfId="8" quotePrefix="1" applyNumberFormat="1" applyFont="1" applyFill="1" applyBorder="1" applyAlignment="1">
      <alignment horizontal="center" vertical="center"/>
    </xf>
    <xf numFmtId="176" fontId="42" fillId="0" borderId="32" xfId="8" applyFont="1" applyBorder="1" applyAlignment="1">
      <alignment vertical="center"/>
    </xf>
    <xf numFmtId="1" fontId="42" fillId="0" borderId="32" xfId="8" quotePrefix="1" applyNumberFormat="1" applyFont="1" applyBorder="1" applyAlignment="1">
      <alignment horizontal="center" vertical="center"/>
    </xf>
    <xf numFmtId="177" fontId="42" fillId="0" borderId="32" xfId="8" quotePrefix="1" applyNumberFormat="1" applyFont="1" applyBorder="1" applyAlignment="1">
      <alignment horizontal="center" vertical="center"/>
    </xf>
    <xf numFmtId="1" fontId="42" fillId="0" borderId="32" xfId="8" applyNumberFormat="1" applyFont="1" applyBorder="1" applyAlignment="1">
      <alignment horizontal="center" vertical="center"/>
    </xf>
    <xf numFmtId="176" fontId="42" fillId="0" borderId="32" xfId="8" applyFont="1" applyBorder="1" applyAlignment="1">
      <alignment horizontal="center" vertical="center" wrapText="1"/>
    </xf>
    <xf numFmtId="0" fontId="43" fillId="0" borderId="32" xfId="0" applyFont="1" applyBorder="1" applyAlignment="1">
      <alignment vertical="center"/>
    </xf>
    <xf numFmtId="176" fontId="42" fillId="0" borderId="0" xfId="8" applyFont="1" applyBorder="1" applyAlignment="1">
      <alignment horizontal="center" vertical="center" wrapText="1"/>
    </xf>
    <xf numFmtId="0" fontId="43" fillId="0" borderId="0" xfId="0" applyFont="1" applyBorder="1" applyAlignment="1">
      <alignment vertical="center"/>
    </xf>
    <xf numFmtId="0" fontId="43" fillId="0" borderId="34" xfId="0" applyFont="1" applyBorder="1" applyAlignment="1">
      <alignment vertical="center"/>
    </xf>
    <xf numFmtId="3" fontId="42" fillId="0" borderId="32" xfId="8" applyNumberFormat="1" applyFont="1" applyBorder="1" applyAlignment="1">
      <alignment horizontal="center" vertical="center"/>
    </xf>
    <xf numFmtId="176" fontId="42" fillId="0" borderId="34" xfId="8" applyFont="1" applyBorder="1" applyAlignment="1">
      <alignment horizontal="center" vertical="center" wrapText="1"/>
    </xf>
    <xf numFmtId="1" fontId="42" fillId="0" borderId="34" xfId="8" quotePrefix="1" applyNumberFormat="1" applyFont="1" applyBorder="1" applyAlignment="1">
      <alignment horizontal="center" vertical="center"/>
    </xf>
    <xf numFmtId="176" fontId="42" fillId="0" borderId="34" xfId="8" applyFont="1" applyBorder="1" applyAlignment="1">
      <alignment vertical="center"/>
    </xf>
    <xf numFmtId="176" fontId="42" fillId="0" borderId="34" xfId="8" applyFont="1" applyBorder="1" applyAlignment="1">
      <alignment horizontal="center" vertical="center"/>
    </xf>
    <xf numFmtId="1" fontId="42" fillId="0" borderId="34" xfId="8" applyNumberFormat="1" applyFont="1" applyBorder="1" applyAlignment="1">
      <alignment horizontal="center" vertical="center"/>
    </xf>
    <xf numFmtId="0" fontId="5" fillId="0" borderId="34" xfId="0" applyFont="1" applyBorder="1"/>
    <xf numFmtId="177" fontId="42" fillId="0" borderId="34" xfId="8" quotePrefix="1" applyNumberFormat="1" applyFont="1" applyBorder="1" applyAlignment="1">
      <alignment horizontal="center" vertical="center"/>
    </xf>
    <xf numFmtId="0" fontId="5" fillId="0" borderId="32" xfId="0" applyFont="1" applyBorder="1"/>
    <xf numFmtId="1" fontId="42" fillId="0" borderId="0" xfId="8" applyNumberFormat="1" applyFont="1" applyBorder="1" applyAlignment="1">
      <alignment horizontal="center" vertical="center"/>
    </xf>
    <xf numFmtId="3" fontId="42" fillId="0" borderId="0" xfId="8" applyNumberFormat="1" applyFont="1" applyBorder="1" applyAlignment="1">
      <alignment horizontal="center" vertical="center"/>
    </xf>
    <xf numFmtId="0" fontId="5" fillId="0" borderId="33" xfId="0" applyFont="1" applyBorder="1"/>
    <xf numFmtId="1" fontId="42" fillId="6" borderId="34" xfId="8" quotePrefix="1" applyNumberFormat="1" applyFont="1" applyFill="1" applyBorder="1" applyAlignment="1">
      <alignment horizontal="center" vertical="center"/>
    </xf>
    <xf numFmtId="0" fontId="43" fillId="0" borderId="34" xfId="0" applyFont="1" applyBorder="1"/>
    <xf numFmtId="176" fontId="8" fillId="0" borderId="0" xfId="8" applyFont="1" applyAlignment="1">
      <alignment horizontal="left" vertical="center"/>
    </xf>
    <xf numFmtId="1" fontId="42" fillId="0" borderId="0" xfId="8" quotePrefix="1" applyNumberFormat="1" applyFont="1" applyAlignment="1">
      <alignment horizontal="center" vertical="center"/>
    </xf>
    <xf numFmtId="176" fontId="7" fillId="0" borderId="0" xfId="8" applyFont="1" applyAlignment="1">
      <alignment horizontal="left" vertical="center"/>
    </xf>
    <xf numFmtId="0" fontId="41" fillId="13" borderId="30" xfId="4" applyFont="1" applyFill="1" applyBorder="1" applyAlignment="1">
      <alignment horizontal="center" vertical="center" wrapText="1"/>
    </xf>
    <xf numFmtId="165" fontId="13" fillId="0" borderId="0" xfId="0" applyNumberFormat="1" applyFont="1" applyFill="1"/>
    <xf numFmtId="0" fontId="5" fillId="0" borderId="0" xfId="0" applyFont="1" applyFill="1" applyBorder="1"/>
    <xf numFmtId="0" fontId="5" fillId="0" borderId="0" xfId="0" applyFont="1" applyFill="1"/>
    <xf numFmtId="0" fontId="10" fillId="0" borderId="0" xfId="0" applyFont="1" applyFill="1" applyAlignment="1">
      <alignment vertical="center"/>
    </xf>
    <xf numFmtId="3" fontId="12" fillId="0" borderId="0" xfId="0" applyNumberFormat="1" applyFont="1" applyFill="1" applyAlignment="1">
      <alignment horizontal="center" vertical="center"/>
    </xf>
    <xf numFmtId="165" fontId="6" fillId="12" borderId="0" xfId="0" applyNumberFormat="1" applyFont="1" applyFill="1" applyAlignment="1">
      <alignment horizontal="right"/>
    </xf>
    <xf numFmtId="165" fontId="6" fillId="12" borderId="0" xfId="1" applyNumberFormat="1" applyFont="1" applyFill="1" applyBorder="1" applyAlignment="1">
      <alignment horizontal="right" vertical="center"/>
    </xf>
    <xf numFmtId="3" fontId="10" fillId="15" borderId="0" xfId="0" applyNumberFormat="1" applyFont="1" applyFill="1" applyAlignment="1">
      <alignment horizontal="center" vertical="center"/>
    </xf>
    <xf numFmtId="3" fontId="11" fillId="0" borderId="0" xfId="0" applyNumberFormat="1" applyFont="1" applyAlignment="1">
      <alignment horizontal="center" vertical="center"/>
    </xf>
    <xf numFmtId="3" fontId="10" fillId="0" borderId="0" xfId="0" applyNumberFormat="1" applyFont="1" applyAlignment="1">
      <alignment horizontal="center" vertical="center"/>
    </xf>
    <xf numFmtId="0" fontId="32" fillId="0" borderId="50" xfId="0" applyFont="1" applyBorder="1" applyAlignment="1">
      <alignment horizontal="left" vertical="center" indent="1"/>
    </xf>
    <xf numFmtId="0" fontId="32" fillId="0" borderId="50" xfId="0" applyFont="1" applyBorder="1"/>
    <xf numFmtId="0" fontId="10" fillId="18" borderId="45" xfId="0" applyFont="1" applyFill="1" applyBorder="1" applyAlignment="1">
      <alignment horizontal="left" vertical="center" wrapText="1"/>
    </xf>
    <xf numFmtId="0" fontId="10" fillId="18" borderId="13" xfId="0" applyFont="1" applyFill="1" applyBorder="1" applyAlignment="1">
      <alignment horizontal="center" vertical="center" wrapText="1"/>
    </xf>
    <xf numFmtId="0" fontId="10" fillId="18" borderId="8" xfId="0" applyFont="1" applyFill="1" applyBorder="1" applyAlignment="1">
      <alignment horizontal="center" vertical="center" wrapText="1"/>
    </xf>
    <xf numFmtId="0" fontId="10" fillId="18" borderId="9" xfId="0" applyFont="1" applyFill="1" applyBorder="1" applyAlignment="1">
      <alignment horizontal="center" vertical="center" wrapText="1"/>
    </xf>
    <xf numFmtId="0" fontId="44" fillId="0" borderId="46" xfId="0" applyFont="1" applyBorder="1" applyAlignment="1">
      <alignment vertical="center"/>
    </xf>
    <xf numFmtId="0" fontId="45" fillId="0" borderId="7" xfId="0" applyFont="1" applyBorder="1" applyAlignment="1">
      <alignment horizontal="left" vertical="center" indent="2"/>
    </xf>
    <xf numFmtId="0" fontId="45" fillId="0" borderId="9" xfId="0" applyFont="1" applyBorder="1" applyAlignment="1">
      <alignment horizontal="left" vertical="center" indent="2"/>
    </xf>
    <xf numFmtId="0" fontId="45" fillId="0" borderId="14" xfId="0" applyFont="1" applyBorder="1" applyAlignment="1">
      <alignment horizontal="left" vertical="center" indent="2"/>
    </xf>
    <xf numFmtId="0" fontId="45" fillId="0" borderId="15" xfId="0" applyFont="1" applyBorder="1" applyAlignment="1">
      <alignment horizontal="left" vertical="center" indent="2"/>
    </xf>
    <xf numFmtId="0" fontId="44" fillId="0" borderId="48" xfId="0" applyFont="1" applyBorder="1"/>
    <xf numFmtId="0" fontId="45" fillId="0" borderId="0" xfId="0" applyFont="1" applyBorder="1" applyAlignment="1">
      <alignment horizontal="left" vertical="center" indent="2"/>
    </xf>
    <xf numFmtId="179" fontId="44" fillId="0" borderId="47" xfId="1" applyNumberFormat="1" applyFont="1" applyBorder="1" applyAlignment="1">
      <alignment horizontal="center" vertical="center"/>
    </xf>
    <xf numFmtId="179" fontId="44" fillId="0" borderId="44" xfId="1" applyNumberFormat="1" applyFont="1" applyBorder="1" applyAlignment="1">
      <alignment horizontal="center" vertical="center"/>
    </xf>
    <xf numFmtId="179" fontId="44" fillId="0" borderId="46" xfId="1" applyNumberFormat="1" applyFont="1" applyBorder="1" applyAlignment="1">
      <alignment horizontal="center" vertical="center"/>
    </xf>
    <xf numFmtId="179" fontId="44" fillId="0" borderId="47" xfId="1" applyNumberFormat="1" applyFont="1" applyFill="1" applyBorder="1" applyAlignment="1">
      <alignment horizontal="center" vertical="center"/>
    </xf>
    <xf numFmtId="179" fontId="44" fillId="0" borderId="44" xfId="1" applyNumberFormat="1" applyFont="1" applyFill="1" applyBorder="1" applyAlignment="1">
      <alignment horizontal="center" vertical="center"/>
    </xf>
    <xf numFmtId="179" fontId="44" fillId="0" borderId="46" xfId="1" applyNumberFormat="1" applyFont="1" applyFill="1" applyBorder="1" applyAlignment="1">
      <alignment horizontal="center" vertical="center"/>
    </xf>
    <xf numFmtId="179" fontId="45" fillId="0" borderId="12" xfId="1" applyNumberFormat="1" applyFont="1" applyBorder="1" applyAlignment="1">
      <alignment horizontal="center" vertical="center"/>
    </xf>
    <xf numFmtId="179" fontId="45" fillId="0" borderId="6" xfId="1" applyNumberFormat="1" applyFont="1" applyBorder="1" applyAlignment="1">
      <alignment horizontal="center" vertical="center"/>
    </xf>
    <xf numFmtId="179" fontId="45" fillId="0" borderId="7" xfId="1" applyNumberFormat="1" applyFont="1" applyBorder="1" applyAlignment="1">
      <alignment horizontal="center" vertical="center"/>
    </xf>
    <xf numFmtId="179" fontId="45" fillId="0" borderId="12" xfId="1" applyNumberFormat="1" applyFont="1" applyFill="1" applyBorder="1" applyAlignment="1">
      <alignment horizontal="center" vertical="center"/>
    </xf>
    <xf numFmtId="179" fontId="45" fillId="0" borderId="6" xfId="1" applyNumberFormat="1" applyFont="1" applyFill="1" applyBorder="1" applyAlignment="1">
      <alignment horizontal="center" vertical="center"/>
    </xf>
    <xf numFmtId="179" fontId="45" fillId="0" borderId="7" xfId="1" applyNumberFormat="1" applyFont="1" applyFill="1" applyBorder="1" applyAlignment="1">
      <alignment horizontal="center" vertical="center"/>
    </xf>
    <xf numFmtId="179" fontId="45" fillId="0" borderId="13" xfId="1" applyNumberFormat="1" applyFont="1" applyBorder="1" applyAlignment="1">
      <alignment horizontal="center" vertical="center"/>
    </xf>
    <xf numFmtId="179" fontId="45" fillId="0" borderId="8" xfId="1" applyNumberFormat="1" applyFont="1" applyBorder="1" applyAlignment="1">
      <alignment horizontal="center" vertical="center"/>
    </xf>
    <xf numFmtId="179" fontId="45" fillId="0" borderId="9" xfId="1" applyNumberFormat="1" applyFont="1" applyBorder="1" applyAlignment="1">
      <alignment horizontal="center" vertical="center"/>
    </xf>
    <xf numFmtId="179" fontId="45" fillId="0" borderId="13" xfId="1" applyNumberFormat="1" applyFont="1" applyFill="1" applyBorder="1" applyAlignment="1">
      <alignment horizontal="center" vertical="center"/>
    </xf>
    <xf numFmtId="179" fontId="45" fillId="0" borderId="8" xfId="1" applyNumberFormat="1" applyFont="1" applyFill="1" applyBorder="1" applyAlignment="1">
      <alignment horizontal="center" vertical="center"/>
    </xf>
    <xf numFmtId="179" fontId="45" fillId="0" borderId="9" xfId="1" applyNumberFormat="1" applyFont="1" applyFill="1" applyBorder="1" applyAlignment="1">
      <alignment horizontal="center" vertical="center"/>
    </xf>
    <xf numFmtId="179" fontId="45" fillId="0" borderId="10" xfId="0" applyNumberFormat="1" applyFont="1" applyBorder="1"/>
    <xf numFmtId="179" fontId="45" fillId="0" borderId="0" xfId="1" applyNumberFormat="1" applyFont="1" applyBorder="1" applyAlignment="1">
      <alignment horizontal="center" vertical="center"/>
    </xf>
    <xf numFmtId="179" fontId="45" fillId="0" borderId="10" xfId="1" applyNumberFormat="1" applyFont="1" applyBorder="1" applyAlignment="1">
      <alignment horizontal="center" vertical="center"/>
    </xf>
    <xf numFmtId="179" fontId="44" fillId="0" borderId="49" xfId="1" applyNumberFormat="1" applyFont="1" applyBorder="1" applyAlignment="1">
      <alignment horizontal="center" vertical="center"/>
    </xf>
    <xf numFmtId="179" fontId="44" fillId="0" borderId="48" xfId="1" applyNumberFormat="1" applyFont="1" applyBorder="1" applyAlignment="1">
      <alignment horizontal="center" vertical="center"/>
    </xf>
    <xf numFmtId="0" fontId="24" fillId="0" borderId="0" xfId="0" applyFont="1" applyAlignment="1">
      <alignment vertical="center"/>
    </xf>
    <xf numFmtId="0" fontId="46" fillId="0" borderId="0" xfId="0" applyFont="1"/>
    <xf numFmtId="3" fontId="24" fillId="6" borderId="0" xfId="0" applyNumberFormat="1" applyFont="1" applyFill="1" applyAlignment="1">
      <alignment horizontal="center" vertical="center"/>
    </xf>
    <xf numFmtId="3" fontId="46" fillId="0" borderId="0" xfId="0" applyNumberFormat="1" applyFont="1" applyAlignment="1">
      <alignment horizontal="center" vertical="center"/>
    </xf>
    <xf numFmtId="3" fontId="24" fillId="0" borderId="0" xfId="0" applyNumberFormat="1" applyFont="1" applyAlignment="1">
      <alignment horizontal="center" vertical="center"/>
    </xf>
    <xf numFmtId="0" fontId="47" fillId="0" borderId="0" xfId="0" applyFont="1" applyAlignment="1">
      <alignment horizontal="center" vertical="center"/>
    </xf>
    <xf numFmtId="164" fontId="48" fillId="0" borderId="0" xfId="3" applyNumberFormat="1" applyFont="1" applyAlignment="1">
      <alignment horizontal="center" vertical="center"/>
    </xf>
    <xf numFmtId="0" fontId="6" fillId="12" borderId="1" xfId="0" applyFont="1" applyFill="1" applyBorder="1" applyAlignment="1">
      <alignment horizontal="center" vertical="center"/>
    </xf>
    <xf numFmtId="0" fontId="6" fillId="14" borderId="0" xfId="0" applyFont="1" applyFill="1" applyBorder="1" applyAlignment="1">
      <alignment horizontal="center" vertical="center"/>
    </xf>
    <xf numFmtId="0" fontId="49" fillId="0" borderId="0" xfId="3" applyFont="1" applyFill="1" applyBorder="1" applyAlignment="1">
      <alignment horizontal="center" vertical="center"/>
    </xf>
    <xf numFmtId="164" fontId="50" fillId="0" borderId="0" xfId="3" applyNumberFormat="1" applyFont="1" applyAlignment="1">
      <alignment horizontal="center" vertical="center"/>
    </xf>
    <xf numFmtId="164" fontId="48" fillId="0" borderId="0" xfId="3" applyNumberFormat="1" applyFont="1" applyFill="1" applyBorder="1" applyAlignment="1">
      <alignment horizontal="center" vertical="center"/>
    </xf>
    <xf numFmtId="164" fontId="50" fillId="0" borderId="0" xfId="3" applyNumberFormat="1" applyFont="1" applyFill="1" applyBorder="1" applyAlignment="1">
      <alignment horizontal="center" vertical="center"/>
    </xf>
    <xf numFmtId="164" fontId="51" fillId="0" borderId="0" xfId="3" applyNumberFormat="1" applyFont="1" applyFill="1" applyBorder="1" applyAlignment="1">
      <alignment horizontal="center" vertical="center"/>
    </xf>
    <xf numFmtId="164" fontId="52" fillId="0" borderId="0" xfId="3" applyNumberFormat="1" applyFont="1" applyAlignment="1">
      <alignment horizontal="center" vertical="center"/>
    </xf>
    <xf numFmtId="164" fontId="53" fillId="0" borderId="0" xfId="3" applyNumberFormat="1" applyFont="1" applyAlignment="1">
      <alignment horizontal="center" vertical="center"/>
    </xf>
    <xf numFmtId="164" fontId="54" fillId="0" borderId="0" xfId="3" applyNumberFormat="1" applyFont="1" applyAlignment="1">
      <alignment horizontal="center" vertical="center"/>
    </xf>
    <xf numFmtId="0" fontId="5" fillId="13" borderId="0" xfId="0" applyFont="1" applyFill="1"/>
    <xf numFmtId="0" fontId="10" fillId="15" borderId="0" xfId="0" applyFont="1" applyFill="1" applyAlignment="1">
      <alignment horizontal="center" vertical="center"/>
    </xf>
    <xf numFmtId="0" fontId="11" fillId="0" borderId="2" xfId="0" applyFont="1" applyBorder="1" applyAlignment="1">
      <alignment vertical="center"/>
    </xf>
    <xf numFmtId="2" fontId="11" fillId="0" borderId="2" xfId="0" applyNumberFormat="1" applyFont="1" applyBorder="1" applyAlignment="1">
      <alignment horizontal="center" vertical="center"/>
    </xf>
    <xf numFmtId="164" fontId="55" fillId="0" borderId="0" xfId="3" applyNumberFormat="1" applyFont="1" applyAlignment="1">
      <alignment horizontal="center" vertical="center"/>
    </xf>
    <xf numFmtId="166" fontId="6" fillId="12" borderId="1" xfId="1" applyNumberFormat="1" applyFont="1" applyFill="1" applyBorder="1"/>
    <xf numFmtId="166" fontId="6" fillId="12" borderId="52" xfId="1" applyNumberFormat="1" applyFont="1" applyFill="1" applyBorder="1"/>
    <xf numFmtId="166" fontId="6" fillId="11" borderId="53" xfId="1" applyNumberFormat="1" applyFont="1" applyFill="1" applyBorder="1"/>
    <xf numFmtId="166" fontId="6" fillId="4" borderId="1" xfId="1" applyNumberFormat="1" applyFont="1" applyFill="1" applyBorder="1"/>
    <xf numFmtId="166" fontId="6" fillId="12" borderId="0" xfId="1" applyNumberFormat="1" applyFont="1" applyFill="1" applyBorder="1" applyAlignment="1">
      <alignment horizontal="center"/>
    </xf>
    <xf numFmtId="165" fontId="11" fillId="0" borderId="0" xfId="1" applyNumberFormat="1" applyFont="1" applyFill="1" applyBorder="1" applyAlignment="1">
      <alignment horizontal="center"/>
    </xf>
    <xf numFmtId="165" fontId="11" fillId="0" borderId="0" xfId="1" applyNumberFormat="1" applyFont="1" applyBorder="1" applyAlignment="1">
      <alignment horizontal="center"/>
    </xf>
    <xf numFmtId="165" fontId="6" fillId="12" borderId="0" xfId="1" applyNumberFormat="1" applyFont="1" applyFill="1" applyBorder="1" applyAlignment="1">
      <alignment horizontal="center"/>
    </xf>
    <xf numFmtId="165" fontId="6" fillId="11" borderId="0" xfId="1" applyNumberFormat="1" applyFont="1" applyFill="1" applyBorder="1" applyAlignment="1">
      <alignment horizontal="center"/>
    </xf>
    <xf numFmtId="165" fontId="11" fillId="0" borderId="0" xfId="1" applyNumberFormat="1" applyFont="1" applyFill="1" applyAlignment="1">
      <alignment horizontal="center"/>
    </xf>
    <xf numFmtId="180" fontId="11" fillId="0" borderId="0" xfId="1" applyNumberFormat="1" applyFont="1"/>
    <xf numFmtId="180" fontId="6" fillId="12" borderId="0" xfId="1" applyNumberFormat="1" applyFont="1" applyFill="1" applyBorder="1"/>
    <xf numFmtId="180" fontId="11" fillId="0" borderId="0" xfId="1" applyNumberFormat="1" applyFont="1" applyFill="1"/>
    <xf numFmtId="180" fontId="6" fillId="11" borderId="0" xfId="1" applyNumberFormat="1" applyFont="1" applyFill="1" applyBorder="1"/>
    <xf numFmtId="180" fontId="5" fillId="0" borderId="0" xfId="1" applyNumberFormat="1" applyFont="1"/>
    <xf numFmtId="0" fontId="30" fillId="13" borderId="0" xfId="0" applyFont="1" applyFill="1"/>
    <xf numFmtId="0" fontId="27" fillId="9" borderId="0" xfId="0" applyFont="1" applyFill="1"/>
    <xf numFmtId="3" fontId="11" fillId="6" borderId="0" xfId="0" applyNumberFormat="1" applyFont="1" applyFill="1" applyAlignment="1">
      <alignment horizontal="center" vertical="center"/>
    </xf>
    <xf numFmtId="10" fontId="11" fillId="0" borderId="2" xfId="2" applyNumberFormat="1" applyFont="1" applyBorder="1" applyAlignment="1">
      <alignment horizontal="center" vertical="center"/>
    </xf>
    <xf numFmtId="9" fontId="11" fillId="0" borderId="2" xfId="2" applyFont="1" applyBorder="1" applyAlignment="1">
      <alignment horizontal="center" vertical="center"/>
    </xf>
    <xf numFmtId="10" fontId="10" fillId="15" borderId="0" xfId="2" applyNumberFormat="1" applyFont="1" applyFill="1" applyAlignment="1">
      <alignment horizontal="center" vertical="center"/>
    </xf>
    <xf numFmtId="2" fontId="11" fillId="0" borderId="0" xfId="0" applyNumberFormat="1" applyFont="1" applyAlignment="1">
      <alignment horizontal="center" vertical="center"/>
    </xf>
    <xf numFmtId="3" fontId="13" fillId="6" borderId="0" xfId="0" applyNumberFormat="1" applyFont="1" applyFill="1" applyAlignment="1">
      <alignment horizontal="center" vertical="center"/>
    </xf>
    <xf numFmtId="165" fontId="15" fillId="12" borderId="0" xfId="0" applyNumberFormat="1" applyFont="1" applyFill="1" applyAlignment="1">
      <alignment horizontal="center" vertical="center"/>
    </xf>
    <xf numFmtId="181" fontId="11" fillId="0" borderId="0" xfId="1" applyNumberFormat="1" applyFont="1" applyAlignment="1">
      <alignment horizontal="right"/>
    </xf>
    <xf numFmtId="181" fontId="6" fillId="12" borderId="0" xfId="1" applyNumberFormat="1" applyFont="1" applyFill="1" applyBorder="1" applyAlignment="1">
      <alignment horizontal="right"/>
    </xf>
    <xf numFmtId="181" fontId="6" fillId="11" borderId="0" xfId="1" applyNumberFormat="1" applyFont="1" applyFill="1" applyBorder="1" applyAlignment="1">
      <alignment horizontal="right"/>
    </xf>
    <xf numFmtId="181" fontId="5" fillId="0" borderId="0" xfId="1" applyNumberFormat="1" applyFont="1" applyAlignment="1">
      <alignment horizontal="right"/>
    </xf>
    <xf numFmtId="181" fontId="11" fillId="0" borderId="0" xfId="1" applyNumberFormat="1" applyFont="1" applyFill="1" applyAlignment="1">
      <alignment horizontal="right"/>
    </xf>
    <xf numFmtId="180" fontId="6" fillId="2" borderId="0" xfId="1" applyNumberFormat="1" applyFont="1" applyFill="1" applyBorder="1" applyAlignment="1">
      <alignment horizontal="right" vertical="center"/>
    </xf>
    <xf numFmtId="43" fontId="11" fillId="0" borderId="0" xfId="1" applyFont="1"/>
    <xf numFmtId="164" fontId="11" fillId="0" borderId="0" xfId="1" applyNumberFormat="1" applyFont="1" applyAlignment="1">
      <alignment horizontal="right"/>
    </xf>
    <xf numFmtId="166" fontId="6" fillId="4" borderId="0" xfId="1" applyNumberFormat="1" applyFont="1" applyFill="1" applyBorder="1" applyAlignment="1">
      <alignment vertical="center"/>
    </xf>
    <xf numFmtId="166" fontId="6" fillId="4" borderId="0" xfId="1" applyNumberFormat="1" applyFont="1" applyFill="1" applyBorder="1"/>
    <xf numFmtId="169" fontId="6" fillId="4" borderId="0" xfId="1" applyNumberFormat="1" applyFont="1" applyFill="1" applyBorder="1"/>
    <xf numFmtId="166" fontId="6" fillId="2" borderId="0" xfId="1" applyNumberFormat="1" applyFont="1" applyFill="1" applyBorder="1"/>
    <xf numFmtId="180" fontId="11" fillId="0" borderId="0" xfId="1" applyNumberFormat="1" applyFont="1" applyAlignment="1"/>
    <xf numFmtId="180" fontId="6" fillId="12" borderId="0" xfId="0" applyNumberFormat="1" applyFont="1" applyFill="1"/>
    <xf numFmtId="180" fontId="11" fillId="0" borderId="0" xfId="1" applyNumberFormat="1" applyFont="1" applyFill="1" applyAlignment="1"/>
    <xf numFmtId="166" fontId="11" fillId="0" borderId="0" xfId="1" applyNumberFormat="1" applyFont="1" applyAlignment="1">
      <alignment vertical="center"/>
    </xf>
    <xf numFmtId="166" fontId="6" fillId="12" borderId="0" xfId="1" applyNumberFormat="1" applyFont="1" applyFill="1" applyBorder="1" applyAlignment="1">
      <alignment vertical="center"/>
    </xf>
    <xf numFmtId="166" fontId="6" fillId="11" borderId="0" xfId="1" applyNumberFormat="1" applyFont="1" applyFill="1" applyBorder="1" applyAlignment="1">
      <alignment vertical="center"/>
    </xf>
    <xf numFmtId="165" fontId="11" fillId="0" borderId="0" xfId="1" applyNumberFormat="1" applyFont="1" applyAlignment="1">
      <alignment vertical="center"/>
    </xf>
    <xf numFmtId="165" fontId="32" fillId="0" borderId="36" xfId="1" applyNumberFormat="1" applyFont="1" applyBorder="1"/>
    <xf numFmtId="165" fontId="32" fillId="0" borderId="37" xfId="1" applyNumberFormat="1" applyFont="1" applyBorder="1"/>
    <xf numFmtId="165" fontId="33" fillId="0" borderId="10" xfId="1" applyNumberFormat="1" applyFont="1" applyBorder="1"/>
    <xf numFmtId="165" fontId="33" fillId="0" borderId="0" xfId="1" applyNumberFormat="1" applyFont="1"/>
    <xf numFmtId="165" fontId="33" fillId="0" borderId="36" xfId="1" applyNumberFormat="1" applyFont="1" applyBorder="1"/>
    <xf numFmtId="165" fontId="33" fillId="0" borderId="37" xfId="1" applyNumberFormat="1" applyFont="1" applyBorder="1"/>
    <xf numFmtId="165" fontId="32" fillId="5" borderId="51" xfId="1" applyNumberFormat="1" applyFont="1" applyFill="1" applyBorder="1"/>
    <xf numFmtId="165" fontId="32" fillId="5" borderId="50" xfId="1" applyNumberFormat="1" applyFont="1" applyFill="1" applyBorder="1"/>
    <xf numFmtId="165" fontId="32" fillId="0" borderId="51" xfId="0" applyNumberFormat="1" applyFont="1" applyBorder="1"/>
    <xf numFmtId="165" fontId="32" fillId="0" borderId="50" xfId="0" applyNumberFormat="1" applyFont="1" applyBorder="1"/>
    <xf numFmtId="0" fontId="34" fillId="0" borderId="16" xfId="0" applyFont="1" applyBorder="1" applyAlignment="1">
      <alignment horizontal="center" vertical="center" wrapText="1"/>
    </xf>
    <xf numFmtId="0" fontId="37" fillId="12" borderId="17" xfId="4" applyFont="1" applyFill="1" applyBorder="1" applyAlignment="1">
      <alignment horizontal="center" vertical="center" wrapText="1"/>
    </xf>
    <xf numFmtId="0" fontId="37" fillId="12" borderId="29" xfId="4" applyFont="1" applyFill="1" applyBorder="1" applyAlignment="1">
      <alignment horizontal="center" vertical="center" wrapText="1"/>
    </xf>
    <xf numFmtId="0" fontId="37" fillId="12" borderId="18" xfId="4" applyFont="1" applyFill="1" applyBorder="1" applyAlignment="1">
      <alignment horizontal="center" vertical="center" wrapText="1"/>
    </xf>
    <xf numFmtId="0" fontId="37" fillId="12" borderId="25" xfId="4" applyFont="1" applyFill="1" applyBorder="1" applyAlignment="1">
      <alignment horizontal="center" vertical="center" wrapText="1"/>
    </xf>
    <xf numFmtId="0" fontId="37" fillId="12" borderId="54" xfId="4" applyFont="1" applyFill="1" applyBorder="1" applyAlignment="1">
      <alignment horizontal="center" vertical="center" wrapText="1"/>
    </xf>
    <xf numFmtId="0" fontId="37" fillId="12" borderId="0" xfId="4" applyFont="1" applyFill="1" applyBorder="1" applyAlignment="1">
      <alignment horizontal="center" vertical="center" wrapText="1"/>
    </xf>
    <xf numFmtId="0" fontId="37" fillId="12" borderId="19" xfId="4" applyFont="1" applyFill="1" applyBorder="1" applyAlignment="1">
      <alignment horizontal="center" vertical="center" wrapText="1"/>
    </xf>
    <xf numFmtId="0" fontId="37" fillId="12" borderId="31" xfId="4" applyFont="1" applyFill="1" applyBorder="1" applyAlignment="1">
      <alignment horizontal="center" vertical="center" wrapText="1"/>
    </xf>
    <xf numFmtId="0" fontId="37" fillId="12" borderId="23" xfId="4" applyFont="1" applyFill="1" applyBorder="1" applyAlignment="1">
      <alignment horizontal="center" vertical="center" wrapText="1"/>
    </xf>
    <xf numFmtId="0" fontId="37" fillId="12" borderId="21" xfId="4" applyFont="1" applyFill="1" applyBorder="1" applyAlignment="1">
      <alignment horizontal="center" vertical="center" wrapText="1"/>
    </xf>
    <xf numFmtId="0" fontId="37" fillId="12" borderId="22" xfId="4" applyFont="1" applyFill="1" applyBorder="1" applyAlignment="1">
      <alignment horizontal="center" vertical="center" wrapText="1"/>
    </xf>
    <xf numFmtId="0" fontId="37" fillId="12" borderId="18" xfId="4" applyFont="1" applyFill="1" applyBorder="1" applyAlignment="1">
      <alignment horizontal="left" vertical="center" wrapText="1"/>
    </xf>
    <xf numFmtId="0" fontId="37" fillId="12" borderId="24" xfId="4" applyFont="1" applyFill="1" applyBorder="1" applyAlignment="1">
      <alignment horizontal="left" vertical="center" wrapText="1"/>
    </xf>
    <xf numFmtId="0" fontId="37" fillId="12" borderId="25" xfId="4" applyFont="1" applyFill="1" applyBorder="1" applyAlignment="1">
      <alignment horizontal="left" vertical="center" wrapText="1"/>
    </xf>
    <xf numFmtId="0" fontId="37" fillId="12" borderId="20" xfId="4" applyFont="1" applyFill="1" applyBorder="1" applyAlignment="1">
      <alignment horizontal="center" vertical="center" wrapText="1"/>
    </xf>
    <xf numFmtId="176" fontId="42" fillId="0" borderId="32" xfId="8" applyFont="1" applyBorder="1" applyAlignment="1">
      <alignment horizontal="center" vertical="center" wrapText="1"/>
    </xf>
    <xf numFmtId="176" fontId="42" fillId="0" borderId="34" xfId="8" applyFont="1" applyBorder="1" applyAlignment="1">
      <alignment horizontal="center" vertical="center" wrapText="1"/>
    </xf>
    <xf numFmtId="176" fontId="42" fillId="0" borderId="0" xfId="8" applyFont="1" applyBorder="1" applyAlignment="1">
      <alignment horizontal="center" vertical="center"/>
    </xf>
    <xf numFmtId="176" fontId="42" fillId="0" borderId="0" xfId="8" applyFont="1" applyBorder="1" applyAlignment="1">
      <alignment horizontal="center" vertical="center" wrapText="1"/>
    </xf>
    <xf numFmtId="176" fontId="42" fillId="0" borderId="32" xfId="8" quotePrefix="1" applyFont="1" applyBorder="1" applyAlignment="1">
      <alignment horizontal="center" vertical="center"/>
    </xf>
    <xf numFmtId="176" fontId="42" fillId="0" borderId="34" xfId="8" applyFont="1" applyBorder="1" applyAlignment="1">
      <alignment horizontal="center" vertical="center"/>
    </xf>
    <xf numFmtId="0" fontId="5" fillId="6" borderId="0" xfId="0" applyFont="1" applyFill="1"/>
    <xf numFmtId="0" fontId="56" fillId="6" borderId="0" xfId="0" applyFont="1" applyFill="1"/>
    <xf numFmtId="0" fontId="57" fillId="6" borderId="0" xfId="0" applyFont="1" applyFill="1" applyAlignment="1">
      <alignment horizontal="right"/>
    </xf>
    <xf numFmtId="0" fontId="37" fillId="12" borderId="55" xfId="0" applyFont="1" applyFill="1" applyBorder="1" applyAlignment="1">
      <alignment horizontal="center" vertical="center"/>
    </xf>
    <xf numFmtId="0" fontId="37" fillId="12" borderId="56" xfId="0" applyFont="1" applyFill="1" applyBorder="1" applyAlignment="1">
      <alignment horizontal="center" vertical="center"/>
    </xf>
    <xf numFmtId="0" fontId="37" fillId="12" borderId="57" xfId="0" applyFont="1" applyFill="1" applyBorder="1" applyAlignment="1">
      <alignment horizontal="left" vertical="center"/>
    </xf>
    <xf numFmtId="166" fontId="37" fillId="12" borderId="57" xfId="1" applyNumberFormat="1" applyFont="1" applyFill="1" applyBorder="1" applyAlignment="1">
      <alignment horizontal="center" vertical="center"/>
    </xf>
    <xf numFmtId="0" fontId="8" fillId="0" borderId="58" xfId="0" applyFont="1" applyBorder="1" applyAlignment="1">
      <alignment vertical="center"/>
    </xf>
    <xf numFmtId="166" fontId="8" fillId="6" borderId="58" xfId="1" applyNumberFormat="1" applyFont="1" applyFill="1" applyBorder="1" applyAlignment="1">
      <alignment vertical="center"/>
    </xf>
    <xf numFmtId="0" fontId="8" fillId="0" borderId="59" xfId="0" applyFont="1" applyBorder="1" applyAlignment="1">
      <alignment horizontal="left" vertical="center" indent="2"/>
    </xf>
    <xf numFmtId="166" fontId="8" fillId="6" borderId="59" xfId="1" applyNumberFormat="1" applyFont="1" applyFill="1" applyBorder="1" applyAlignment="1">
      <alignment horizontal="center" vertical="center"/>
    </xf>
    <xf numFmtId="0" fontId="8" fillId="0" borderId="56" xfId="0" applyFont="1" applyBorder="1" applyAlignment="1">
      <alignment horizontal="left" vertical="center" indent="2"/>
    </xf>
    <xf numFmtId="166" fontId="8" fillId="6" borderId="60" xfId="1" applyNumberFormat="1" applyFont="1" applyFill="1" applyBorder="1"/>
    <xf numFmtId="0" fontId="8" fillId="0" borderId="61" xfId="0" applyFont="1" applyBorder="1" applyAlignment="1">
      <alignment vertical="center"/>
    </xf>
    <xf numFmtId="9" fontId="8" fillId="6" borderId="61" xfId="2" applyFont="1" applyFill="1" applyBorder="1"/>
    <xf numFmtId="0" fontId="8" fillId="0" borderId="60" xfId="0" applyFont="1" applyBorder="1" applyAlignment="1">
      <alignment vertical="center"/>
    </xf>
    <xf numFmtId="0" fontId="5" fillId="0" borderId="62" xfId="0" applyFont="1" applyBorder="1"/>
    <xf numFmtId="166" fontId="5" fillId="6" borderId="62" xfId="1" applyNumberFormat="1" applyFont="1" applyFill="1" applyBorder="1"/>
    <xf numFmtId="0" fontId="5" fillId="0" borderId="63" xfId="0" applyFont="1" applyBorder="1"/>
    <xf numFmtId="166" fontId="5" fillId="6" borderId="63" xfId="1" applyNumberFormat="1" applyFont="1" applyFill="1" applyBorder="1"/>
    <xf numFmtId="9" fontId="37" fillId="12" borderId="57" xfId="2" applyFont="1" applyFill="1" applyBorder="1" applyAlignment="1">
      <alignment horizontal="center" vertical="center"/>
    </xf>
    <xf numFmtId="3" fontId="37" fillId="12" borderId="57" xfId="0" applyNumberFormat="1" applyFont="1" applyFill="1" applyBorder="1" applyAlignment="1">
      <alignment horizontal="center" vertical="center"/>
    </xf>
    <xf numFmtId="9" fontId="5" fillId="0" borderId="0" xfId="2" applyFont="1"/>
  </cellXfs>
  <cellStyles count="10">
    <cellStyle name="Hiperlink" xfId="3" builtinId="8"/>
    <cellStyle name="Moeda 3 2 3 2" xfId="6" xr:uid="{6805C683-26A1-4BF5-8AF6-694C3C69C928}"/>
    <cellStyle name="Normal" xfId="0" builtinId="0"/>
    <cellStyle name="Normal 19 16" xfId="8" xr:uid="{DF0DEAD3-557A-424C-B7BA-D34C496C5944}"/>
    <cellStyle name="Normal 2 10 2 2 3" xfId="4" xr:uid="{86BC247C-AC44-4840-9817-DD576A62730C}"/>
    <cellStyle name="Normal 55 2 2" xfId="5" xr:uid="{9A5183AA-D8A7-4019-AF06-5BD86EB8B359}"/>
    <cellStyle name="Porcentagem" xfId="2" builtinId="5"/>
    <cellStyle name="Separador de milhares 4 2 2 2 2 2 3" xfId="7" xr:uid="{87E1F0BB-B995-4C7F-BE5E-B89FC47A1DD4}"/>
    <cellStyle name="Vírgula" xfId="1" builtinId="3"/>
    <cellStyle name="Vírgula 7" xfId="9" xr:uid="{9F10E5A7-15B6-4E88-A16E-A804BAE6590A}"/>
  </cellStyles>
  <dxfs count="0"/>
  <tableStyles count="0" defaultTableStyle="TableStyleMedium2" defaultPivotStyle="PivotStyleLight16"/>
  <colors>
    <mruColors>
      <color rgb="FFE3850D"/>
      <color rgb="FF0792E5"/>
      <color rgb="FF00A443"/>
      <color rgb="FF008C39"/>
      <color rgb="FFD1DDEE"/>
      <color rgb="FFFF9C1A"/>
      <color rgb="FF0070C0"/>
      <color rgb="FF0DA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6.xml"/><Relationship Id="rId299" Type="http://schemas.openxmlformats.org/officeDocument/2006/relationships/theme" Target="theme/theme1.xml"/><Relationship Id="rId303" Type="http://schemas.openxmlformats.org/officeDocument/2006/relationships/calcChain" Target="calcChain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.xml"/><Relationship Id="rId63" Type="http://schemas.openxmlformats.org/officeDocument/2006/relationships/externalLink" Target="externalLinks/externalLink22.xml"/><Relationship Id="rId84" Type="http://schemas.openxmlformats.org/officeDocument/2006/relationships/externalLink" Target="externalLinks/externalLink43.xml"/><Relationship Id="rId138" Type="http://schemas.openxmlformats.org/officeDocument/2006/relationships/externalLink" Target="externalLinks/externalLink97.xml"/><Relationship Id="rId159" Type="http://schemas.openxmlformats.org/officeDocument/2006/relationships/externalLink" Target="externalLinks/externalLink118.xml"/><Relationship Id="rId170" Type="http://schemas.openxmlformats.org/officeDocument/2006/relationships/externalLink" Target="externalLinks/externalLink129.xml"/><Relationship Id="rId191" Type="http://schemas.openxmlformats.org/officeDocument/2006/relationships/externalLink" Target="externalLinks/externalLink150.xml"/><Relationship Id="rId205" Type="http://schemas.openxmlformats.org/officeDocument/2006/relationships/externalLink" Target="externalLinks/externalLink164.xml"/><Relationship Id="rId226" Type="http://schemas.openxmlformats.org/officeDocument/2006/relationships/externalLink" Target="externalLinks/externalLink185.xml"/><Relationship Id="rId247" Type="http://schemas.openxmlformats.org/officeDocument/2006/relationships/externalLink" Target="externalLinks/externalLink206.xml"/><Relationship Id="rId107" Type="http://schemas.openxmlformats.org/officeDocument/2006/relationships/externalLink" Target="externalLinks/externalLink66.xml"/><Relationship Id="rId268" Type="http://schemas.openxmlformats.org/officeDocument/2006/relationships/externalLink" Target="externalLinks/externalLink227.xml"/><Relationship Id="rId289" Type="http://schemas.openxmlformats.org/officeDocument/2006/relationships/externalLink" Target="externalLinks/externalLink24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2.xml"/><Relationship Id="rId74" Type="http://schemas.openxmlformats.org/officeDocument/2006/relationships/externalLink" Target="externalLinks/externalLink33.xml"/><Relationship Id="rId128" Type="http://schemas.openxmlformats.org/officeDocument/2006/relationships/externalLink" Target="externalLinks/externalLink87.xml"/><Relationship Id="rId149" Type="http://schemas.openxmlformats.org/officeDocument/2006/relationships/externalLink" Target="externalLinks/externalLink10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4.xml"/><Relationship Id="rId160" Type="http://schemas.openxmlformats.org/officeDocument/2006/relationships/externalLink" Target="externalLinks/externalLink119.xml"/><Relationship Id="rId181" Type="http://schemas.openxmlformats.org/officeDocument/2006/relationships/externalLink" Target="externalLinks/externalLink140.xml"/><Relationship Id="rId216" Type="http://schemas.openxmlformats.org/officeDocument/2006/relationships/externalLink" Target="externalLinks/externalLink175.xml"/><Relationship Id="rId237" Type="http://schemas.openxmlformats.org/officeDocument/2006/relationships/externalLink" Target="externalLinks/externalLink196.xml"/><Relationship Id="rId258" Type="http://schemas.openxmlformats.org/officeDocument/2006/relationships/externalLink" Target="externalLinks/externalLink217.xml"/><Relationship Id="rId279" Type="http://schemas.openxmlformats.org/officeDocument/2006/relationships/externalLink" Target="externalLinks/externalLink238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2.xml"/><Relationship Id="rId64" Type="http://schemas.openxmlformats.org/officeDocument/2006/relationships/externalLink" Target="externalLinks/externalLink23.xml"/><Relationship Id="rId118" Type="http://schemas.openxmlformats.org/officeDocument/2006/relationships/externalLink" Target="externalLinks/externalLink77.xml"/><Relationship Id="rId139" Type="http://schemas.openxmlformats.org/officeDocument/2006/relationships/externalLink" Target="externalLinks/externalLink98.xml"/><Relationship Id="rId290" Type="http://schemas.openxmlformats.org/officeDocument/2006/relationships/externalLink" Target="externalLinks/externalLink249.xml"/><Relationship Id="rId85" Type="http://schemas.openxmlformats.org/officeDocument/2006/relationships/externalLink" Target="externalLinks/externalLink44.xml"/><Relationship Id="rId150" Type="http://schemas.openxmlformats.org/officeDocument/2006/relationships/externalLink" Target="externalLinks/externalLink109.xml"/><Relationship Id="rId171" Type="http://schemas.openxmlformats.org/officeDocument/2006/relationships/externalLink" Target="externalLinks/externalLink130.xml"/><Relationship Id="rId192" Type="http://schemas.openxmlformats.org/officeDocument/2006/relationships/externalLink" Target="externalLinks/externalLink151.xml"/><Relationship Id="rId206" Type="http://schemas.openxmlformats.org/officeDocument/2006/relationships/externalLink" Target="externalLinks/externalLink165.xml"/><Relationship Id="rId227" Type="http://schemas.openxmlformats.org/officeDocument/2006/relationships/externalLink" Target="externalLinks/externalLink186.xml"/><Relationship Id="rId248" Type="http://schemas.openxmlformats.org/officeDocument/2006/relationships/externalLink" Target="externalLinks/externalLink207.xml"/><Relationship Id="rId269" Type="http://schemas.openxmlformats.org/officeDocument/2006/relationships/externalLink" Target="externalLinks/externalLink228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67.xml"/><Relationship Id="rId129" Type="http://schemas.openxmlformats.org/officeDocument/2006/relationships/externalLink" Target="externalLinks/externalLink88.xml"/><Relationship Id="rId280" Type="http://schemas.openxmlformats.org/officeDocument/2006/relationships/externalLink" Target="externalLinks/externalLink239.xml"/><Relationship Id="rId54" Type="http://schemas.openxmlformats.org/officeDocument/2006/relationships/externalLink" Target="externalLinks/externalLink13.xml"/><Relationship Id="rId75" Type="http://schemas.openxmlformats.org/officeDocument/2006/relationships/externalLink" Target="externalLinks/externalLink34.xml"/><Relationship Id="rId96" Type="http://schemas.openxmlformats.org/officeDocument/2006/relationships/externalLink" Target="externalLinks/externalLink55.xml"/><Relationship Id="rId140" Type="http://schemas.openxmlformats.org/officeDocument/2006/relationships/externalLink" Target="externalLinks/externalLink99.xml"/><Relationship Id="rId161" Type="http://schemas.openxmlformats.org/officeDocument/2006/relationships/externalLink" Target="externalLinks/externalLink120.xml"/><Relationship Id="rId182" Type="http://schemas.openxmlformats.org/officeDocument/2006/relationships/externalLink" Target="externalLinks/externalLink141.xml"/><Relationship Id="rId217" Type="http://schemas.openxmlformats.org/officeDocument/2006/relationships/externalLink" Target="externalLinks/externalLink176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97.xml"/><Relationship Id="rId259" Type="http://schemas.openxmlformats.org/officeDocument/2006/relationships/externalLink" Target="externalLinks/externalLink218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78.xml"/><Relationship Id="rId270" Type="http://schemas.openxmlformats.org/officeDocument/2006/relationships/externalLink" Target="externalLinks/externalLink229.xml"/><Relationship Id="rId291" Type="http://schemas.openxmlformats.org/officeDocument/2006/relationships/externalLink" Target="externalLinks/externalLink250.xml"/><Relationship Id="rId44" Type="http://schemas.openxmlformats.org/officeDocument/2006/relationships/externalLink" Target="externalLinks/externalLink3.xml"/><Relationship Id="rId65" Type="http://schemas.openxmlformats.org/officeDocument/2006/relationships/externalLink" Target="externalLinks/externalLink24.xml"/><Relationship Id="rId86" Type="http://schemas.openxmlformats.org/officeDocument/2006/relationships/externalLink" Target="externalLinks/externalLink45.xml"/><Relationship Id="rId130" Type="http://schemas.openxmlformats.org/officeDocument/2006/relationships/externalLink" Target="externalLinks/externalLink89.xml"/><Relationship Id="rId151" Type="http://schemas.openxmlformats.org/officeDocument/2006/relationships/externalLink" Target="externalLinks/externalLink110.xml"/><Relationship Id="rId172" Type="http://schemas.openxmlformats.org/officeDocument/2006/relationships/externalLink" Target="externalLinks/externalLink131.xml"/><Relationship Id="rId193" Type="http://schemas.openxmlformats.org/officeDocument/2006/relationships/externalLink" Target="externalLinks/externalLink152.xml"/><Relationship Id="rId207" Type="http://schemas.openxmlformats.org/officeDocument/2006/relationships/externalLink" Target="externalLinks/externalLink166.xml"/><Relationship Id="rId228" Type="http://schemas.openxmlformats.org/officeDocument/2006/relationships/externalLink" Target="externalLinks/externalLink187.xml"/><Relationship Id="rId249" Type="http://schemas.openxmlformats.org/officeDocument/2006/relationships/externalLink" Target="externalLinks/externalLink208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68.xml"/><Relationship Id="rId260" Type="http://schemas.openxmlformats.org/officeDocument/2006/relationships/externalLink" Target="externalLinks/externalLink219.xml"/><Relationship Id="rId281" Type="http://schemas.openxmlformats.org/officeDocument/2006/relationships/externalLink" Target="externalLinks/externalLink240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14.xml"/><Relationship Id="rId76" Type="http://schemas.openxmlformats.org/officeDocument/2006/relationships/externalLink" Target="externalLinks/externalLink35.xml"/><Relationship Id="rId97" Type="http://schemas.openxmlformats.org/officeDocument/2006/relationships/externalLink" Target="externalLinks/externalLink56.xml"/><Relationship Id="rId120" Type="http://schemas.openxmlformats.org/officeDocument/2006/relationships/externalLink" Target="externalLinks/externalLink79.xml"/><Relationship Id="rId141" Type="http://schemas.openxmlformats.org/officeDocument/2006/relationships/externalLink" Target="externalLinks/externalLink100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21.xml"/><Relationship Id="rId183" Type="http://schemas.openxmlformats.org/officeDocument/2006/relationships/externalLink" Target="externalLinks/externalLink142.xml"/><Relationship Id="rId218" Type="http://schemas.openxmlformats.org/officeDocument/2006/relationships/externalLink" Target="externalLinks/externalLink177.xml"/><Relationship Id="rId239" Type="http://schemas.openxmlformats.org/officeDocument/2006/relationships/externalLink" Target="externalLinks/externalLink19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0" Type="http://schemas.openxmlformats.org/officeDocument/2006/relationships/externalLink" Target="externalLinks/externalLink209.xml"/><Relationship Id="rId255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30.xml"/><Relationship Id="rId276" Type="http://schemas.openxmlformats.org/officeDocument/2006/relationships/externalLink" Target="externalLinks/externalLink235.xml"/><Relationship Id="rId292" Type="http://schemas.openxmlformats.org/officeDocument/2006/relationships/externalLink" Target="externalLinks/externalLink251.xml"/><Relationship Id="rId297" Type="http://schemas.openxmlformats.org/officeDocument/2006/relationships/externalLink" Target="externalLinks/externalLink256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4.xml"/><Relationship Id="rId66" Type="http://schemas.openxmlformats.org/officeDocument/2006/relationships/externalLink" Target="externalLinks/externalLink25.xml"/><Relationship Id="rId87" Type="http://schemas.openxmlformats.org/officeDocument/2006/relationships/externalLink" Target="externalLinks/externalLink46.xml"/><Relationship Id="rId110" Type="http://schemas.openxmlformats.org/officeDocument/2006/relationships/externalLink" Target="externalLinks/externalLink69.xml"/><Relationship Id="rId115" Type="http://schemas.openxmlformats.org/officeDocument/2006/relationships/externalLink" Target="externalLinks/externalLink74.xml"/><Relationship Id="rId131" Type="http://schemas.openxmlformats.org/officeDocument/2006/relationships/externalLink" Target="externalLinks/externalLink90.xml"/><Relationship Id="rId136" Type="http://schemas.openxmlformats.org/officeDocument/2006/relationships/externalLink" Target="externalLinks/externalLink95.xml"/><Relationship Id="rId157" Type="http://schemas.openxmlformats.org/officeDocument/2006/relationships/externalLink" Target="externalLinks/externalLink116.xml"/><Relationship Id="rId178" Type="http://schemas.openxmlformats.org/officeDocument/2006/relationships/externalLink" Target="externalLinks/externalLink137.xml"/><Relationship Id="rId301" Type="http://schemas.openxmlformats.org/officeDocument/2006/relationships/sharedStrings" Target="sharedStrings.xml"/><Relationship Id="rId61" Type="http://schemas.openxmlformats.org/officeDocument/2006/relationships/externalLink" Target="externalLinks/externalLink20.xml"/><Relationship Id="rId82" Type="http://schemas.openxmlformats.org/officeDocument/2006/relationships/externalLink" Target="externalLinks/externalLink41.xml"/><Relationship Id="rId152" Type="http://schemas.openxmlformats.org/officeDocument/2006/relationships/externalLink" Target="externalLinks/externalLink111.xml"/><Relationship Id="rId173" Type="http://schemas.openxmlformats.org/officeDocument/2006/relationships/externalLink" Target="externalLinks/externalLink132.xml"/><Relationship Id="rId194" Type="http://schemas.openxmlformats.org/officeDocument/2006/relationships/externalLink" Target="externalLinks/externalLink153.xml"/><Relationship Id="rId199" Type="http://schemas.openxmlformats.org/officeDocument/2006/relationships/externalLink" Target="externalLinks/externalLink158.xml"/><Relationship Id="rId203" Type="http://schemas.openxmlformats.org/officeDocument/2006/relationships/externalLink" Target="externalLinks/externalLink162.xml"/><Relationship Id="rId208" Type="http://schemas.openxmlformats.org/officeDocument/2006/relationships/externalLink" Target="externalLinks/externalLink167.xml"/><Relationship Id="rId229" Type="http://schemas.openxmlformats.org/officeDocument/2006/relationships/externalLink" Target="externalLinks/externalLink188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3.xml"/><Relationship Id="rId240" Type="http://schemas.openxmlformats.org/officeDocument/2006/relationships/externalLink" Target="externalLinks/externalLink199.xml"/><Relationship Id="rId245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20.xml"/><Relationship Id="rId266" Type="http://schemas.openxmlformats.org/officeDocument/2006/relationships/externalLink" Target="externalLinks/externalLink225.xml"/><Relationship Id="rId287" Type="http://schemas.openxmlformats.org/officeDocument/2006/relationships/externalLink" Target="externalLinks/externalLink246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5.xml"/><Relationship Id="rId77" Type="http://schemas.openxmlformats.org/officeDocument/2006/relationships/externalLink" Target="externalLinks/externalLink36.xml"/><Relationship Id="rId100" Type="http://schemas.openxmlformats.org/officeDocument/2006/relationships/externalLink" Target="externalLinks/externalLink59.xml"/><Relationship Id="rId105" Type="http://schemas.openxmlformats.org/officeDocument/2006/relationships/externalLink" Target="externalLinks/externalLink64.xml"/><Relationship Id="rId126" Type="http://schemas.openxmlformats.org/officeDocument/2006/relationships/externalLink" Target="externalLinks/externalLink85.xml"/><Relationship Id="rId147" Type="http://schemas.openxmlformats.org/officeDocument/2006/relationships/externalLink" Target="externalLinks/externalLink106.xml"/><Relationship Id="rId168" Type="http://schemas.openxmlformats.org/officeDocument/2006/relationships/externalLink" Target="externalLinks/externalLink127.xml"/><Relationship Id="rId282" Type="http://schemas.openxmlformats.org/officeDocument/2006/relationships/externalLink" Target="externalLinks/externalLink24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0.xml"/><Relationship Id="rId72" Type="http://schemas.openxmlformats.org/officeDocument/2006/relationships/externalLink" Target="externalLinks/externalLink31.xml"/><Relationship Id="rId93" Type="http://schemas.openxmlformats.org/officeDocument/2006/relationships/externalLink" Target="externalLinks/externalLink52.xml"/><Relationship Id="rId98" Type="http://schemas.openxmlformats.org/officeDocument/2006/relationships/externalLink" Target="externalLinks/externalLink57.xml"/><Relationship Id="rId121" Type="http://schemas.openxmlformats.org/officeDocument/2006/relationships/externalLink" Target="externalLinks/externalLink80.xml"/><Relationship Id="rId142" Type="http://schemas.openxmlformats.org/officeDocument/2006/relationships/externalLink" Target="externalLinks/externalLink101.xml"/><Relationship Id="rId163" Type="http://schemas.openxmlformats.org/officeDocument/2006/relationships/externalLink" Target="externalLinks/externalLink122.xml"/><Relationship Id="rId184" Type="http://schemas.openxmlformats.org/officeDocument/2006/relationships/externalLink" Target="externalLinks/externalLink143.xml"/><Relationship Id="rId189" Type="http://schemas.openxmlformats.org/officeDocument/2006/relationships/externalLink" Target="externalLinks/externalLink148.xml"/><Relationship Id="rId219" Type="http://schemas.openxmlformats.org/officeDocument/2006/relationships/externalLink" Target="externalLinks/externalLink178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3.xml"/><Relationship Id="rId230" Type="http://schemas.openxmlformats.org/officeDocument/2006/relationships/externalLink" Target="externalLinks/externalLink189.xml"/><Relationship Id="rId235" Type="http://schemas.openxmlformats.org/officeDocument/2006/relationships/externalLink" Target="externalLinks/externalLink194.xml"/><Relationship Id="rId251" Type="http://schemas.openxmlformats.org/officeDocument/2006/relationships/externalLink" Target="externalLinks/externalLink210.xml"/><Relationship Id="rId256" Type="http://schemas.openxmlformats.org/officeDocument/2006/relationships/externalLink" Target="externalLinks/externalLink215.xml"/><Relationship Id="rId277" Type="http://schemas.openxmlformats.org/officeDocument/2006/relationships/externalLink" Target="externalLinks/externalLink236.xml"/><Relationship Id="rId298" Type="http://schemas.openxmlformats.org/officeDocument/2006/relationships/externalLink" Target="externalLinks/externalLink257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5.xml"/><Relationship Id="rId67" Type="http://schemas.openxmlformats.org/officeDocument/2006/relationships/externalLink" Target="externalLinks/externalLink26.xml"/><Relationship Id="rId116" Type="http://schemas.openxmlformats.org/officeDocument/2006/relationships/externalLink" Target="externalLinks/externalLink75.xml"/><Relationship Id="rId137" Type="http://schemas.openxmlformats.org/officeDocument/2006/relationships/externalLink" Target="externalLinks/externalLink96.xml"/><Relationship Id="rId158" Type="http://schemas.openxmlformats.org/officeDocument/2006/relationships/externalLink" Target="externalLinks/externalLink117.xml"/><Relationship Id="rId272" Type="http://schemas.openxmlformats.org/officeDocument/2006/relationships/externalLink" Target="externalLinks/externalLink231.xml"/><Relationship Id="rId293" Type="http://schemas.openxmlformats.org/officeDocument/2006/relationships/externalLink" Target="externalLinks/externalLink252.xml"/><Relationship Id="rId302" Type="http://schemas.microsoft.com/office/2017/10/relationships/person" Target="persons/perso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21.xml"/><Relationship Id="rId83" Type="http://schemas.openxmlformats.org/officeDocument/2006/relationships/externalLink" Target="externalLinks/externalLink42.xml"/><Relationship Id="rId88" Type="http://schemas.openxmlformats.org/officeDocument/2006/relationships/externalLink" Target="externalLinks/externalLink47.xml"/><Relationship Id="rId111" Type="http://schemas.openxmlformats.org/officeDocument/2006/relationships/externalLink" Target="externalLinks/externalLink70.xml"/><Relationship Id="rId132" Type="http://schemas.openxmlformats.org/officeDocument/2006/relationships/externalLink" Target="externalLinks/externalLink91.xml"/><Relationship Id="rId153" Type="http://schemas.openxmlformats.org/officeDocument/2006/relationships/externalLink" Target="externalLinks/externalLink112.xml"/><Relationship Id="rId174" Type="http://schemas.openxmlformats.org/officeDocument/2006/relationships/externalLink" Target="externalLinks/externalLink133.xml"/><Relationship Id="rId179" Type="http://schemas.openxmlformats.org/officeDocument/2006/relationships/externalLink" Target="externalLinks/externalLink138.xml"/><Relationship Id="rId195" Type="http://schemas.openxmlformats.org/officeDocument/2006/relationships/externalLink" Target="externalLinks/externalLink154.xml"/><Relationship Id="rId209" Type="http://schemas.openxmlformats.org/officeDocument/2006/relationships/externalLink" Target="externalLinks/externalLink168.xml"/><Relationship Id="rId190" Type="http://schemas.openxmlformats.org/officeDocument/2006/relationships/externalLink" Target="externalLinks/externalLink149.xml"/><Relationship Id="rId204" Type="http://schemas.openxmlformats.org/officeDocument/2006/relationships/externalLink" Target="externalLinks/externalLink163.xml"/><Relationship Id="rId220" Type="http://schemas.openxmlformats.org/officeDocument/2006/relationships/externalLink" Target="externalLinks/externalLink179.xml"/><Relationship Id="rId225" Type="http://schemas.openxmlformats.org/officeDocument/2006/relationships/externalLink" Target="externalLinks/externalLink184.xml"/><Relationship Id="rId241" Type="http://schemas.openxmlformats.org/officeDocument/2006/relationships/externalLink" Target="externalLinks/externalLink200.xml"/><Relationship Id="rId246" Type="http://schemas.openxmlformats.org/officeDocument/2006/relationships/externalLink" Target="externalLinks/externalLink205.xml"/><Relationship Id="rId267" Type="http://schemas.openxmlformats.org/officeDocument/2006/relationships/externalLink" Target="externalLinks/externalLink226.xml"/><Relationship Id="rId288" Type="http://schemas.openxmlformats.org/officeDocument/2006/relationships/externalLink" Target="externalLinks/externalLink247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6.xml"/><Relationship Id="rId106" Type="http://schemas.openxmlformats.org/officeDocument/2006/relationships/externalLink" Target="externalLinks/externalLink65.xml"/><Relationship Id="rId127" Type="http://schemas.openxmlformats.org/officeDocument/2006/relationships/externalLink" Target="externalLinks/externalLink86.xml"/><Relationship Id="rId262" Type="http://schemas.openxmlformats.org/officeDocument/2006/relationships/externalLink" Target="externalLinks/externalLink221.xml"/><Relationship Id="rId283" Type="http://schemas.openxmlformats.org/officeDocument/2006/relationships/externalLink" Target="externalLinks/externalLink24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1.xml"/><Relationship Id="rId73" Type="http://schemas.openxmlformats.org/officeDocument/2006/relationships/externalLink" Target="externalLinks/externalLink32.xml"/><Relationship Id="rId78" Type="http://schemas.openxmlformats.org/officeDocument/2006/relationships/externalLink" Target="externalLinks/externalLink37.xml"/><Relationship Id="rId94" Type="http://schemas.openxmlformats.org/officeDocument/2006/relationships/externalLink" Target="externalLinks/externalLink53.xml"/><Relationship Id="rId99" Type="http://schemas.openxmlformats.org/officeDocument/2006/relationships/externalLink" Target="externalLinks/externalLink58.xml"/><Relationship Id="rId101" Type="http://schemas.openxmlformats.org/officeDocument/2006/relationships/externalLink" Target="externalLinks/externalLink60.xml"/><Relationship Id="rId122" Type="http://schemas.openxmlformats.org/officeDocument/2006/relationships/externalLink" Target="externalLinks/externalLink81.xml"/><Relationship Id="rId143" Type="http://schemas.openxmlformats.org/officeDocument/2006/relationships/externalLink" Target="externalLinks/externalLink102.xml"/><Relationship Id="rId148" Type="http://schemas.openxmlformats.org/officeDocument/2006/relationships/externalLink" Target="externalLinks/externalLink107.xml"/><Relationship Id="rId164" Type="http://schemas.openxmlformats.org/officeDocument/2006/relationships/externalLink" Target="externalLinks/externalLink123.xml"/><Relationship Id="rId169" Type="http://schemas.openxmlformats.org/officeDocument/2006/relationships/externalLink" Target="externalLinks/externalLink128.xml"/><Relationship Id="rId185" Type="http://schemas.openxmlformats.org/officeDocument/2006/relationships/externalLink" Target="externalLinks/externalLink1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39.xml"/><Relationship Id="rId210" Type="http://schemas.openxmlformats.org/officeDocument/2006/relationships/externalLink" Target="externalLinks/externalLink169.xml"/><Relationship Id="rId215" Type="http://schemas.openxmlformats.org/officeDocument/2006/relationships/externalLink" Target="externalLinks/externalLink174.xml"/><Relationship Id="rId236" Type="http://schemas.openxmlformats.org/officeDocument/2006/relationships/externalLink" Target="externalLinks/externalLink195.xml"/><Relationship Id="rId257" Type="http://schemas.openxmlformats.org/officeDocument/2006/relationships/externalLink" Target="externalLinks/externalLink216.xml"/><Relationship Id="rId278" Type="http://schemas.openxmlformats.org/officeDocument/2006/relationships/externalLink" Target="externalLinks/externalLink237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0.xml"/><Relationship Id="rId252" Type="http://schemas.openxmlformats.org/officeDocument/2006/relationships/externalLink" Target="externalLinks/externalLink211.xml"/><Relationship Id="rId273" Type="http://schemas.openxmlformats.org/officeDocument/2006/relationships/externalLink" Target="externalLinks/externalLink232.xml"/><Relationship Id="rId294" Type="http://schemas.openxmlformats.org/officeDocument/2006/relationships/externalLink" Target="externalLinks/externalLink253.xml"/><Relationship Id="rId47" Type="http://schemas.openxmlformats.org/officeDocument/2006/relationships/externalLink" Target="externalLinks/externalLink6.xml"/><Relationship Id="rId68" Type="http://schemas.openxmlformats.org/officeDocument/2006/relationships/externalLink" Target="externalLinks/externalLink27.xml"/><Relationship Id="rId89" Type="http://schemas.openxmlformats.org/officeDocument/2006/relationships/externalLink" Target="externalLinks/externalLink48.xml"/><Relationship Id="rId112" Type="http://schemas.openxmlformats.org/officeDocument/2006/relationships/externalLink" Target="externalLinks/externalLink71.xml"/><Relationship Id="rId133" Type="http://schemas.openxmlformats.org/officeDocument/2006/relationships/externalLink" Target="externalLinks/externalLink92.xml"/><Relationship Id="rId154" Type="http://schemas.openxmlformats.org/officeDocument/2006/relationships/externalLink" Target="externalLinks/externalLink113.xml"/><Relationship Id="rId175" Type="http://schemas.openxmlformats.org/officeDocument/2006/relationships/externalLink" Target="externalLinks/externalLink134.xml"/><Relationship Id="rId196" Type="http://schemas.openxmlformats.org/officeDocument/2006/relationships/externalLink" Target="externalLinks/externalLink155.xml"/><Relationship Id="rId200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0.xml"/><Relationship Id="rId242" Type="http://schemas.openxmlformats.org/officeDocument/2006/relationships/externalLink" Target="externalLinks/externalLink201.xml"/><Relationship Id="rId263" Type="http://schemas.openxmlformats.org/officeDocument/2006/relationships/externalLink" Target="externalLinks/externalLink222.xml"/><Relationship Id="rId284" Type="http://schemas.openxmlformats.org/officeDocument/2006/relationships/externalLink" Target="externalLinks/externalLink243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7.xml"/><Relationship Id="rId79" Type="http://schemas.openxmlformats.org/officeDocument/2006/relationships/externalLink" Target="externalLinks/externalLink38.xml"/><Relationship Id="rId102" Type="http://schemas.openxmlformats.org/officeDocument/2006/relationships/externalLink" Target="externalLinks/externalLink61.xml"/><Relationship Id="rId123" Type="http://schemas.openxmlformats.org/officeDocument/2006/relationships/externalLink" Target="externalLinks/externalLink82.xml"/><Relationship Id="rId144" Type="http://schemas.openxmlformats.org/officeDocument/2006/relationships/externalLink" Target="externalLinks/externalLink103.xml"/><Relationship Id="rId90" Type="http://schemas.openxmlformats.org/officeDocument/2006/relationships/externalLink" Target="externalLinks/externalLink49.xml"/><Relationship Id="rId165" Type="http://schemas.openxmlformats.org/officeDocument/2006/relationships/externalLink" Target="externalLinks/externalLink124.xml"/><Relationship Id="rId186" Type="http://schemas.openxmlformats.org/officeDocument/2006/relationships/externalLink" Target="externalLinks/externalLink145.xml"/><Relationship Id="rId211" Type="http://schemas.openxmlformats.org/officeDocument/2006/relationships/externalLink" Target="externalLinks/externalLink170.xml"/><Relationship Id="rId232" Type="http://schemas.openxmlformats.org/officeDocument/2006/relationships/externalLink" Target="externalLinks/externalLink191.xml"/><Relationship Id="rId253" Type="http://schemas.openxmlformats.org/officeDocument/2006/relationships/externalLink" Target="externalLinks/externalLink212.xml"/><Relationship Id="rId274" Type="http://schemas.openxmlformats.org/officeDocument/2006/relationships/externalLink" Target="externalLinks/externalLink233.xml"/><Relationship Id="rId295" Type="http://schemas.openxmlformats.org/officeDocument/2006/relationships/externalLink" Target="externalLinks/externalLink254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7.xml"/><Relationship Id="rId69" Type="http://schemas.openxmlformats.org/officeDocument/2006/relationships/externalLink" Target="externalLinks/externalLink28.xml"/><Relationship Id="rId113" Type="http://schemas.openxmlformats.org/officeDocument/2006/relationships/externalLink" Target="externalLinks/externalLink72.xml"/><Relationship Id="rId134" Type="http://schemas.openxmlformats.org/officeDocument/2006/relationships/externalLink" Target="externalLinks/externalLink93.xml"/><Relationship Id="rId80" Type="http://schemas.openxmlformats.org/officeDocument/2006/relationships/externalLink" Target="externalLinks/externalLink39.xml"/><Relationship Id="rId155" Type="http://schemas.openxmlformats.org/officeDocument/2006/relationships/externalLink" Target="externalLinks/externalLink114.xml"/><Relationship Id="rId176" Type="http://schemas.openxmlformats.org/officeDocument/2006/relationships/externalLink" Target="externalLinks/externalLink135.xml"/><Relationship Id="rId197" Type="http://schemas.openxmlformats.org/officeDocument/2006/relationships/externalLink" Target="externalLinks/externalLink156.xml"/><Relationship Id="rId201" Type="http://schemas.openxmlformats.org/officeDocument/2006/relationships/externalLink" Target="externalLinks/externalLink160.xml"/><Relationship Id="rId222" Type="http://schemas.openxmlformats.org/officeDocument/2006/relationships/externalLink" Target="externalLinks/externalLink181.xml"/><Relationship Id="rId243" Type="http://schemas.openxmlformats.org/officeDocument/2006/relationships/externalLink" Target="externalLinks/externalLink202.xml"/><Relationship Id="rId264" Type="http://schemas.openxmlformats.org/officeDocument/2006/relationships/externalLink" Target="externalLinks/externalLink223.xml"/><Relationship Id="rId285" Type="http://schemas.openxmlformats.org/officeDocument/2006/relationships/externalLink" Target="externalLinks/externalLink244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8.xml"/><Relationship Id="rId103" Type="http://schemas.openxmlformats.org/officeDocument/2006/relationships/externalLink" Target="externalLinks/externalLink62.xml"/><Relationship Id="rId124" Type="http://schemas.openxmlformats.org/officeDocument/2006/relationships/externalLink" Target="externalLinks/externalLink83.xml"/><Relationship Id="rId70" Type="http://schemas.openxmlformats.org/officeDocument/2006/relationships/externalLink" Target="externalLinks/externalLink29.xml"/><Relationship Id="rId91" Type="http://schemas.openxmlformats.org/officeDocument/2006/relationships/externalLink" Target="externalLinks/externalLink50.xml"/><Relationship Id="rId145" Type="http://schemas.openxmlformats.org/officeDocument/2006/relationships/externalLink" Target="externalLinks/externalLink104.xml"/><Relationship Id="rId166" Type="http://schemas.openxmlformats.org/officeDocument/2006/relationships/externalLink" Target="externalLinks/externalLink125.xml"/><Relationship Id="rId187" Type="http://schemas.openxmlformats.org/officeDocument/2006/relationships/externalLink" Target="externalLinks/externalLink14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71.xml"/><Relationship Id="rId233" Type="http://schemas.openxmlformats.org/officeDocument/2006/relationships/externalLink" Target="externalLinks/externalLink192.xml"/><Relationship Id="rId254" Type="http://schemas.openxmlformats.org/officeDocument/2006/relationships/externalLink" Target="externalLinks/externalLink21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8.xml"/><Relationship Id="rId114" Type="http://schemas.openxmlformats.org/officeDocument/2006/relationships/externalLink" Target="externalLinks/externalLink73.xml"/><Relationship Id="rId275" Type="http://schemas.openxmlformats.org/officeDocument/2006/relationships/externalLink" Target="externalLinks/externalLink234.xml"/><Relationship Id="rId296" Type="http://schemas.openxmlformats.org/officeDocument/2006/relationships/externalLink" Target="externalLinks/externalLink255.xml"/><Relationship Id="rId300" Type="http://schemas.openxmlformats.org/officeDocument/2006/relationships/styles" Target="styles.xml"/><Relationship Id="rId60" Type="http://schemas.openxmlformats.org/officeDocument/2006/relationships/externalLink" Target="externalLinks/externalLink19.xml"/><Relationship Id="rId81" Type="http://schemas.openxmlformats.org/officeDocument/2006/relationships/externalLink" Target="externalLinks/externalLink40.xml"/><Relationship Id="rId135" Type="http://schemas.openxmlformats.org/officeDocument/2006/relationships/externalLink" Target="externalLinks/externalLink94.xml"/><Relationship Id="rId156" Type="http://schemas.openxmlformats.org/officeDocument/2006/relationships/externalLink" Target="externalLinks/externalLink115.xml"/><Relationship Id="rId177" Type="http://schemas.openxmlformats.org/officeDocument/2006/relationships/externalLink" Target="externalLinks/externalLink136.xml"/><Relationship Id="rId198" Type="http://schemas.openxmlformats.org/officeDocument/2006/relationships/externalLink" Target="externalLinks/externalLink157.xml"/><Relationship Id="rId202" Type="http://schemas.openxmlformats.org/officeDocument/2006/relationships/externalLink" Target="externalLinks/externalLink161.xml"/><Relationship Id="rId223" Type="http://schemas.openxmlformats.org/officeDocument/2006/relationships/externalLink" Target="externalLinks/externalLink182.xml"/><Relationship Id="rId244" Type="http://schemas.openxmlformats.org/officeDocument/2006/relationships/externalLink" Target="externalLinks/externalLink20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224.xml"/><Relationship Id="rId286" Type="http://schemas.openxmlformats.org/officeDocument/2006/relationships/externalLink" Target="externalLinks/externalLink245.xml"/><Relationship Id="rId50" Type="http://schemas.openxmlformats.org/officeDocument/2006/relationships/externalLink" Target="externalLinks/externalLink9.xml"/><Relationship Id="rId104" Type="http://schemas.openxmlformats.org/officeDocument/2006/relationships/externalLink" Target="externalLinks/externalLink63.xml"/><Relationship Id="rId125" Type="http://schemas.openxmlformats.org/officeDocument/2006/relationships/externalLink" Target="externalLinks/externalLink84.xml"/><Relationship Id="rId146" Type="http://schemas.openxmlformats.org/officeDocument/2006/relationships/externalLink" Target="externalLinks/externalLink105.xml"/><Relationship Id="rId167" Type="http://schemas.openxmlformats.org/officeDocument/2006/relationships/externalLink" Target="externalLinks/externalLink126.xml"/><Relationship Id="rId188" Type="http://schemas.openxmlformats.org/officeDocument/2006/relationships/externalLink" Target="externalLinks/externalLink147.xml"/><Relationship Id="rId71" Type="http://schemas.openxmlformats.org/officeDocument/2006/relationships/externalLink" Target="externalLinks/externalLink30.xml"/><Relationship Id="rId92" Type="http://schemas.openxmlformats.org/officeDocument/2006/relationships/externalLink" Target="externalLinks/externalLink51.xml"/><Relationship Id="rId213" Type="http://schemas.openxmlformats.org/officeDocument/2006/relationships/externalLink" Target="externalLinks/externalLink172.xml"/><Relationship Id="rId234" Type="http://schemas.openxmlformats.org/officeDocument/2006/relationships/externalLink" Target="externalLinks/externalLink19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nergia Gerada (M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1.6721649570441723E-2"/>
          <c:y val="0.12979262097160341"/>
          <c:w val="0.97798699242544185"/>
          <c:h val="0.6583920882576047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>
                <a:shade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Hy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 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Hydros!$X$4:$X$8</c:f>
              <c:numCache>
                <c:formatCode>_-* #,##0_-;\-* #,##0_-;_-* "-"??_-;_-@_-</c:formatCode>
                <c:ptCount val="5"/>
                <c:pt idx="0">
                  <c:v>1043147.1099599998</c:v>
                </c:pt>
                <c:pt idx="1">
                  <c:v>231845.48683333336</c:v>
                </c:pt>
                <c:pt idx="2">
                  <c:v>515823.29252640007</c:v>
                </c:pt>
                <c:pt idx="3">
                  <c:v>2786273.3370766002</c:v>
                </c:pt>
                <c:pt idx="4">
                  <c:v>521303.82523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BC-4016-B917-170008CF75E6}"/>
            </c:ext>
          </c:extLst>
        </c:ser>
        <c:ser>
          <c:idx val="1"/>
          <c:order val="1"/>
          <c:spPr>
            <a:noFill/>
            <a:ln>
              <a:solidFill>
                <a:srgbClr val="608824"/>
              </a:solidFill>
            </a:ln>
            <a:effectLst/>
          </c:spPr>
          <c:invertIfNegative val="0"/>
          <c:cat>
            <c:strRef>
              <c:f>Hy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 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Hydros!$Y$4:$Y$8</c:f>
              <c:numCache>
                <c:formatCode>_-* #,##0_-;\-* #,##0_-;_-* "-"??_-;_-@_-</c:formatCode>
                <c:ptCount val="5"/>
                <c:pt idx="0">
                  <c:v>259487.61268800002</c:v>
                </c:pt>
                <c:pt idx="1">
                  <c:v>45914.070999999996</c:v>
                </c:pt>
                <c:pt idx="2">
                  <c:v>239192.53463064</c:v>
                </c:pt>
                <c:pt idx="3">
                  <c:v>1145417.6000000001</c:v>
                </c:pt>
                <c:pt idx="4">
                  <c:v>220974.558263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BC-4016-B917-170008CF75E6}"/>
            </c:ext>
          </c:extLst>
        </c:ser>
        <c:ser>
          <c:idx val="2"/>
          <c:order val="2"/>
          <c:spPr>
            <a:solidFill>
              <a:schemeClr val="accent3">
                <a:shade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Hy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 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'Ficha Técnica + Gera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BC-4016-B917-170008CF75E6}"/>
            </c:ext>
          </c:extLst>
        </c:ser>
        <c:ser>
          <c:idx val="3"/>
          <c:order val="3"/>
          <c:spPr>
            <a:solidFill>
              <a:schemeClr val="accent3">
                <a:tint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Hy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 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'Ficha Técnica + Gera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BC-4016-B917-170008CF75E6}"/>
            </c:ext>
          </c:extLst>
        </c:ser>
        <c:ser>
          <c:idx val="4"/>
          <c:order val="4"/>
          <c:spPr>
            <a:solidFill>
              <a:schemeClr val="accent3">
                <a:tint val="70000"/>
              </a:schemeClr>
            </a:solidFill>
            <a:ln>
              <a:noFill/>
            </a:ln>
            <a:effectLst/>
          </c:spPr>
          <c:invertIfNegative val="0"/>
          <c:cat>
            <c:strRef>
              <c:f>Hy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 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'Ficha Técnica + Gera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BC-4016-B917-170008CF75E6}"/>
            </c:ext>
          </c:extLst>
        </c:ser>
        <c:ser>
          <c:idx val="5"/>
          <c:order val="5"/>
          <c:spPr>
            <a:solidFill>
              <a:schemeClr val="accent3">
                <a:tint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Hydros!$B$4:$B$8</c:f>
              <c:strCache>
                <c:ptCount val="5"/>
                <c:pt idx="0">
                  <c:v>Itapebi</c:v>
                </c:pt>
                <c:pt idx="1">
                  <c:v>Corumbá III </c:v>
                </c:pt>
                <c:pt idx="2">
                  <c:v>Dardanelos - Águas da Pedra</c:v>
                </c:pt>
                <c:pt idx="3">
                  <c:v>Belo Monte </c:v>
                </c:pt>
                <c:pt idx="4">
                  <c:v>Baixo Iguaçu - Geração Céu  Azul</c:v>
                </c:pt>
              </c:strCache>
            </c:strRef>
          </c:cat>
          <c:val>
            <c:numRef>
              <c:f>'Ficha Técnica + Gera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BC-4016-B917-170008CF75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8336256"/>
        <c:axId val="212080256"/>
      </c:barChart>
      <c:catAx>
        <c:axId val="21833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2080256"/>
        <c:crosses val="autoZero"/>
        <c:auto val="1"/>
        <c:lblAlgn val="ctr"/>
        <c:lblOffset val="100"/>
        <c:noMultiLvlLbl val="0"/>
      </c:catAx>
      <c:valAx>
        <c:axId val="212080256"/>
        <c:scaling>
          <c:orientation val="minMax"/>
        </c:scaling>
        <c:delete val="0"/>
        <c:axPos val="l"/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8336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nergia Gerada (M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97B-427C-AF67-2A2511DAE2C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97B-427C-AF67-2A2511DAE2CE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97B-427C-AF67-2A2511DAE2CE}"/>
            </c:ext>
          </c:extLst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97B-427C-AF67-2A2511DAE2CE}"/>
            </c:ext>
          </c:extLst>
        </c:ser>
        <c:ser>
          <c:idx val="4"/>
          <c:order val="4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97B-427C-AF67-2A2511DAE2CE}"/>
            </c:ext>
          </c:extLst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97B-427C-AF67-2A2511DAE2CE}"/>
            </c:ext>
          </c:extLst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Eólicas em construçã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E97B-427C-AF67-2A2511DAE2CE}"/>
            </c:ext>
          </c:extLst>
        </c:ser>
        <c:ser>
          <c:idx val="7"/>
          <c:order val="7"/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E97B-427C-AF67-2A2511DAE2CE}"/>
            </c:ext>
          </c:extLst>
        </c:ser>
        <c:ser>
          <c:idx val="8"/>
          <c:order val="8"/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E97B-427C-AF67-2A2511DAE2CE}"/>
            </c:ext>
          </c:extLst>
        </c:ser>
        <c:ser>
          <c:idx val="9"/>
          <c:order val="9"/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E97B-427C-AF67-2A2511DAE2CE}"/>
            </c:ext>
          </c:extLst>
        </c:ser>
        <c:ser>
          <c:idx val="10"/>
          <c:order val="10"/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Eólica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Eólicas em construçã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A-E97B-427C-AF67-2A2511DAE2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7996800"/>
        <c:axId val="369812608"/>
      </c:barChart>
      <c:catAx>
        <c:axId val="37799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69812608"/>
        <c:crosses val="autoZero"/>
        <c:auto val="1"/>
        <c:lblAlgn val="ctr"/>
        <c:lblOffset val="100"/>
        <c:noMultiLvlLbl val="0"/>
      </c:catAx>
      <c:valAx>
        <c:axId val="3698126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79968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#Cover!A1"/><Relationship Id="rId6" Type="http://schemas.openxmlformats.org/officeDocument/2006/relationships/image" Target="../media/image5.png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hyperlink" Target="#Cover!A1"/><Relationship Id="rId1" Type="http://schemas.openxmlformats.org/officeDocument/2006/relationships/chart" Target="../charts/chart1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hyperlink" Target="#Cover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Cover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08294</xdr:colOff>
      <xdr:row>0</xdr:row>
      <xdr:rowOff>22411</xdr:rowOff>
    </xdr:from>
    <xdr:to>
      <xdr:col>0</xdr:col>
      <xdr:colOff>4672843</xdr:colOff>
      <xdr:row>1</xdr:row>
      <xdr:rowOff>190499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6B3B39-1487-4CA0-9444-B19B367186BF}"/>
            </a:ext>
          </a:extLst>
        </xdr:cNvPr>
        <xdr:cNvSpPr/>
      </xdr:nvSpPr>
      <xdr:spPr bwMode="auto">
        <a:xfrm>
          <a:off x="3610199" y="26221"/>
          <a:ext cx="1064549" cy="35477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28356</xdr:colOff>
      <xdr:row>0</xdr:row>
      <xdr:rowOff>0</xdr:rowOff>
    </xdr:from>
    <xdr:to>
      <xdr:col>0</xdr:col>
      <xdr:colOff>4792905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17A211-2F8B-43B7-890C-D2F697A4A66E}"/>
            </a:ext>
          </a:extLst>
        </xdr:cNvPr>
        <xdr:cNvSpPr/>
      </xdr:nvSpPr>
      <xdr:spPr bwMode="auto">
        <a:xfrm>
          <a:off x="3730261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02429</xdr:colOff>
      <xdr:row>0</xdr:row>
      <xdr:rowOff>0</xdr:rowOff>
    </xdr:from>
    <xdr:to>
      <xdr:col>0</xdr:col>
      <xdr:colOff>4166978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D74EEB1-4CD2-44A6-8E97-D21DFD336200}"/>
            </a:ext>
          </a:extLst>
        </xdr:cNvPr>
        <xdr:cNvSpPr/>
      </xdr:nvSpPr>
      <xdr:spPr bwMode="auto">
        <a:xfrm>
          <a:off x="3106239" y="0"/>
          <a:ext cx="1058834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09143</xdr:colOff>
      <xdr:row>0</xdr:row>
      <xdr:rowOff>0</xdr:rowOff>
    </xdr:from>
    <xdr:to>
      <xdr:col>0</xdr:col>
      <xdr:colOff>5273692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017444-236D-48E3-96FB-42455C8207BC}"/>
            </a:ext>
          </a:extLst>
        </xdr:cNvPr>
        <xdr:cNvSpPr/>
      </xdr:nvSpPr>
      <xdr:spPr bwMode="auto">
        <a:xfrm>
          <a:off x="4212953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27500</xdr:colOff>
      <xdr:row>0</xdr:row>
      <xdr:rowOff>0</xdr:rowOff>
    </xdr:from>
    <xdr:to>
      <xdr:col>0</xdr:col>
      <xdr:colOff>5192049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41C8571-F459-4407-B2A2-6CF8DB285BD6}"/>
            </a:ext>
          </a:extLst>
        </xdr:cNvPr>
        <xdr:cNvSpPr/>
      </xdr:nvSpPr>
      <xdr:spPr bwMode="auto">
        <a:xfrm>
          <a:off x="4125595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83214</xdr:colOff>
      <xdr:row>0</xdr:row>
      <xdr:rowOff>0</xdr:rowOff>
    </xdr:from>
    <xdr:to>
      <xdr:col>0</xdr:col>
      <xdr:colOff>4647763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2DCC32E-3425-4B8D-A292-61AF00C8ED7F}"/>
            </a:ext>
          </a:extLst>
        </xdr:cNvPr>
        <xdr:cNvSpPr/>
      </xdr:nvSpPr>
      <xdr:spPr bwMode="auto">
        <a:xfrm>
          <a:off x="3583214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37643</xdr:colOff>
      <xdr:row>0</xdr:row>
      <xdr:rowOff>0</xdr:rowOff>
    </xdr:from>
    <xdr:to>
      <xdr:col>0</xdr:col>
      <xdr:colOff>4702192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4620AAB-70DD-4ADA-BB5D-C42CFA193DE8}"/>
            </a:ext>
          </a:extLst>
        </xdr:cNvPr>
        <xdr:cNvSpPr/>
      </xdr:nvSpPr>
      <xdr:spPr bwMode="auto">
        <a:xfrm>
          <a:off x="3641453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46286</xdr:colOff>
      <xdr:row>0</xdr:row>
      <xdr:rowOff>0</xdr:rowOff>
    </xdr:from>
    <xdr:to>
      <xdr:col>0</xdr:col>
      <xdr:colOff>4910835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913DE78-B347-46EA-8FC8-93A2B3D45E88}"/>
            </a:ext>
          </a:extLst>
        </xdr:cNvPr>
        <xdr:cNvSpPr/>
      </xdr:nvSpPr>
      <xdr:spPr bwMode="auto">
        <a:xfrm>
          <a:off x="3846286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45429</xdr:colOff>
      <xdr:row>0</xdr:row>
      <xdr:rowOff>0</xdr:rowOff>
    </xdr:from>
    <xdr:to>
      <xdr:col>0</xdr:col>
      <xdr:colOff>5309978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F5CEF-ADDD-434C-9879-4DD568D60AE8}"/>
            </a:ext>
          </a:extLst>
        </xdr:cNvPr>
        <xdr:cNvSpPr/>
      </xdr:nvSpPr>
      <xdr:spPr bwMode="auto">
        <a:xfrm>
          <a:off x="4249239" y="0"/>
          <a:ext cx="1058834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0214</xdr:colOff>
      <xdr:row>0</xdr:row>
      <xdr:rowOff>0</xdr:rowOff>
    </xdr:from>
    <xdr:to>
      <xdr:col>0</xdr:col>
      <xdr:colOff>4774763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B295E08-6EE5-4EF5-B1AE-C3479811A73D}"/>
            </a:ext>
          </a:extLst>
        </xdr:cNvPr>
        <xdr:cNvSpPr/>
      </xdr:nvSpPr>
      <xdr:spPr bwMode="auto">
        <a:xfrm>
          <a:off x="3714024" y="0"/>
          <a:ext cx="1058834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47142</xdr:colOff>
      <xdr:row>0</xdr:row>
      <xdr:rowOff>0</xdr:rowOff>
    </xdr:from>
    <xdr:to>
      <xdr:col>0</xdr:col>
      <xdr:colOff>4511691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D1CEDFF-627C-43F9-B10C-1970446CF75A}"/>
            </a:ext>
          </a:extLst>
        </xdr:cNvPr>
        <xdr:cNvSpPr/>
      </xdr:nvSpPr>
      <xdr:spPr bwMode="auto">
        <a:xfrm>
          <a:off x="3450952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0</xdr:colOff>
      <xdr:row>0</xdr:row>
      <xdr:rowOff>0</xdr:rowOff>
    </xdr:from>
    <xdr:to>
      <xdr:col>0</xdr:col>
      <xdr:colOff>4874549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F7B5ED7-2050-4EBA-80C5-9C231E76812F}"/>
            </a:ext>
          </a:extLst>
        </xdr:cNvPr>
        <xdr:cNvSpPr/>
      </xdr:nvSpPr>
      <xdr:spPr bwMode="auto">
        <a:xfrm>
          <a:off x="3810000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46286</xdr:colOff>
      <xdr:row>0</xdr:row>
      <xdr:rowOff>0</xdr:rowOff>
    </xdr:from>
    <xdr:to>
      <xdr:col>0</xdr:col>
      <xdr:colOff>4910835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6CAD6D7-859D-4305-A72F-564929CCDFD5}"/>
            </a:ext>
          </a:extLst>
        </xdr:cNvPr>
        <xdr:cNvSpPr/>
      </xdr:nvSpPr>
      <xdr:spPr bwMode="auto">
        <a:xfrm>
          <a:off x="3846286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4715</xdr:colOff>
      <xdr:row>0</xdr:row>
      <xdr:rowOff>0</xdr:rowOff>
    </xdr:from>
    <xdr:to>
      <xdr:col>0</xdr:col>
      <xdr:colOff>5219264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25F13D-F83F-4587-B3BD-E4ACC06D4762}"/>
            </a:ext>
          </a:extLst>
        </xdr:cNvPr>
        <xdr:cNvSpPr/>
      </xdr:nvSpPr>
      <xdr:spPr bwMode="auto">
        <a:xfrm>
          <a:off x="4154715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73715</xdr:colOff>
      <xdr:row>0</xdr:row>
      <xdr:rowOff>0</xdr:rowOff>
    </xdr:from>
    <xdr:to>
      <xdr:col>0</xdr:col>
      <xdr:colOff>4838264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E5A3B5-6804-46CF-B4CD-337140F41FAD}"/>
            </a:ext>
          </a:extLst>
        </xdr:cNvPr>
        <xdr:cNvSpPr/>
      </xdr:nvSpPr>
      <xdr:spPr bwMode="auto">
        <a:xfrm>
          <a:off x="3773715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03500</xdr:colOff>
      <xdr:row>0</xdr:row>
      <xdr:rowOff>0</xdr:rowOff>
    </xdr:from>
    <xdr:to>
      <xdr:col>0</xdr:col>
      <xdr:colOff>3668049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A6CB351-9089-48CF-B7CA-4CDF231FBC84}"/>
            </a:ext>
          </a:extLst>
        </xdr:cNvPr>
        <xdr:cNvSpPr/>
      </xdr:nvSpPr>
      <xdr:spPr bwMode="auto">
        <a:xfrm>
          <a:off x="2601595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0</xdr:colOff>
      <xdr:row>0</xdr:row>
      <xdr:rowOff>0</xdr:rowOff>
    </xdr:from>
    <xdr:to>
      <xdr:col>0</xdr:col>
      <xdr:colOff>4684049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2BEA99-244C-428D-9412-BD3DCC1AB9B0}"/>
            </a:ext>
          </a:extLst>
        </xdr:cNvPr>
        <xdr:cNvSpPr/>
      </xdr:nvSpPr>
      <xdr:spPr bwMode="auto">
        <a:xfrm>
          <a:off x="3619500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82143</xdr:colOff>
      <xdr:row>0</xdr:row>
      <xdr:rowOff>0</xdr:rowOff>
    </xdr:from>
    <xdr:to>
      <xdr:col>0</xdr:col>
      <xdr:colOff>5146692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18A5EC7-E118-42B1-ACF1-E8685C09A911}"/>
            </a:ext>
          </a:extLst>
        </xdr:cNvPr>
        <xdr:cNvSpPr/>
      </xdr:nvSpPr>
      <xdr:spPr bwMode="auto">
        <a:xfrm>
          <a:off x="4080238" y="0"/>
          <a:ext cx="1066454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28571</xdr:colOff>
      <xdr:row>0</xdr:row>
      <xdr:rowOff>0</xdr:rowOff>
    </xdr:from>
    <xdr:to>
      <xdr:col>0</xdr:col>
      <xdr:colOff>4693120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A06959-AC57-4C50-8F85-097DF6E4E882}"/>
            </a:ext>
          </a:extLst>
        </xdr:cNvPr>
        <xdr:cNvSpPr/>
      </xdr:nvSpPr>
      <xdr:spPr bwMode="auto">
        <a:xfrm>
          <a:off x="3626666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0429</xdr:colOff>
      <xdr:row>0</xdr:row>
      <xdr:rowOff>0</xdr:rowOff>
    </xdr:from>
    <xdr:to>
      <xdr:col>0</xdr:col>
      <xdr:colOff>4674978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0866802-C152-488A-96C1-6C0A13A9684A}"/>
            </a:ext>
          </a:extLst>
        </xdr:cNvPr>
        <xdr:cNvSpPr/>
      </xdr:nvSpPr>
      <xdr:spPr bwMode="auto">
        <a:xfrm>
          <a:off x="3612334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73072</xdr:colOff>
      <xdr:row>0</xdr:row>
      <xdr:rowOff>0</xdr:rowOff>
    </xdr:from>
    <xdr:to>
      <xdr:col>0</xdr:col>
      <xdr:colOff>5137621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CDE27BC-CA44-49C5-9FBA-CB87CDA17AC3}"/>
            </a:ext>
          </a:extLst>
        </xdr:cNvPr>
        <xdr:cNvSpPr/>
      </xdr:nvSpPr>
      <xdr:spPr bwMode="auto">
        <a:xfrm>
          <a:off x="4073072" y="0"/>
          <a:ext cx="1066454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37858</xdr:colOff>
      <xdr:row>0</xdr:row>
      <xdr:rowOff>0</xdr:rowOff>
    </xdr:from>
    <xdr:to>
      <xdr:col>0</xdr:col>
      <xdr:colOff>4602407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46A3496-949B-47D5-B646-82B766793295}"/>
            </a:ext>
          </a:extLst>
        </xdr:cNvPr>
        <xdr:cNvSpPr/>
      </xdr:nvSpPr>
      <xdr:spPr bwMode="auto">
        <a:xfrm>
          <a:off x="3539763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56000</xdr:colOff>
      <xdr:row>0</xdr:row>
      <xdr:rowOff>0</xdr:rowOff>
    </xdr:from>
    <xdr:to>
      <xdr:col>0</xdr:col>
      <xdr:colOff>4620549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2879783-0369-4F40-8BE1-767DFEC08851}"/>
            </a:ext>
          </a:extLst>
        </xdr:cNvPr>
        <xdr:cNvSpPr/>
      </xdr:nvSpPr>
      <xdr:spPr bwMode="auto">
        <a:xfrm>
          <a:off x="3554095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0429</xdr:colOff>
      <xdr:row>0</xdr:row>
      <xdr:rowOff>0</xdr:rowOff>
    </xdr:from>
    <xdr:to>
      <xdr:col>0</xdr:col>
      <xdr:colOff>4674978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B39D48-4150-4EB3-ACA0-0B26078C15B1}"/>
            </a:ext>
          </a:extLst>
        </xdr:cNvPr>
        <xdr:cNvSpPr/>
      </xdr:nvSpPr>
      <xdr:spPr bwMode="auto">
        <a:xfrm>
          <a:off x="3612334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81929</xdr:colOff>
      <xdr:row>0</xdr:row>
      <xdr:rowOff>0</xdr:rowOff>
    </xdr:from>
    <xdr:to>
      <xdr:col>0</xdr:col>
      <xdr:colOff>5246478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B27E61A-D030-4636-900A-0E12934AA114}"/>
            </a:ext>
          </a:extLst>
        </xdr:cNvPr>
        <xdr:cNvSpPr/>
      </xdr:nvSpPr>
      <xdr:spPr bwMode="auto">
        <a:xfrm>
          <a:off x="4183834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83000</xdr:colOff>
      <xdr:row>0</xdr:row>
      <xdr:rowOff>0</xdr:rowOff>
    </xdr:from>
    <xdr:to>
      <xdr:col>0</xdr:col>
      <xdr:colOff>4747549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9B39415-B25A-4923-A60B-70B8CB02E971}"/>
            </a:ext>
          </a:extLst>
        </xdr:cNvPr>
        <xdr:cNvSpPr/>
      </xdr:nvSpPr>
      <xdr:spPr bwMode="auto">
        <a:xfrm>
          <a:off x="3684905" y="0"/>
          <a:ext cx="1066454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49</xdr:colOff>
      <xdr:row>0</xdr:row>
      <xdr:rowOff>0</xdr:rowOff>
    </xdr:from>
    <xdr:to>
      <xdr:col>1</xdr:col>
      <xdr:colOff>742950</xdr:colOff>
      <xdr:row>1</xdr:row>
      <xdr:rowOff>12700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BCE291D-935B-4E01-B866-4FFCDDCB2EFA}"/>
            </a:ext>
          </a:extLst>
        </xdr:cNvPr>
        <xdr:cNvSpPr/>
      </xdr:nvSpPr>
      <xdr:spPr bwMode="auto">
        <a:xfrm>
          <a:off x="99059" y="0"/>
          <a:ext cx="845821" cy="277495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71929</xdr:colOff>
      <xdr:row>0</xdr:row>
      <xdr:rowOff>0</xdr:rowOff>
    </xdr:from>
    <xdr:to>
      <xdr:col>1</xdr:col>
      <xdr:colOff>839109</xdr:colOff>
      <xdr:row>4</xdr:row>
      <xdr:rowOff>16329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893BBD5-DEBF-479C-ADF0-EA9594104921}"/>
            </a:ext>
          </a:extLst>
        </xdr:cNvPr>
        <xdr:cNvSpPr/>
      </xdr:nvSpPr>
      <xdr:spPr bwMode="auto">
        <a:xfrm>
          <a:off x="373834" y="0"/>
          <a:ext cx="838655" cy="286839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  <xdr:twoCellAnchor editAs="oneCell">
    <xdr:from>
      <xdr:col>2</xdr:col>
      <xdr:colOff>127000</xdr:colOff>
      <xdr:row>3</xdr:row>
      <xdr:rowOff>215900</xdr:rowOff>
    </xdr:from>
    <xdr:to>
      <xdr:col>3</xdr:col>
      <xdr:colOff>554447</xdr:colOff>
      <xdr:row>5</xdr:row>
      <xdr:rowOff>33380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id="{288728D1-9BCB-48AB-8ADA-EEAAF634F9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86100" y="215900"/>
          <a:ext cx="1176747" cy="528680"/>
        </a:xfrm>
        <a:prstGeom prst="rect">
          <a:avLst/>
        </a:prstGeom>
      </xdr:spPr>
    </xdr:pic>
    <xdr:clientData/>
  </xdr:twoCellAnchor>
  <xdr:twoCellAnchor editAs="oneCell">
    <xdr:from>
      <xdr:col>2</xdr:col>
      <xdr:colOff>152400</xdr:colOff>
      <xdr:row>24</xdr:row>
      <xdr:rowOff>63500</xdr:rowOff>
    </xdr:from>
    <xdr:to>
      <xdr:col>3</xdr:col>
      <xdr:colOff>624632</xdr:colOff>
      <xdr:row>26</xdr:row>
      <xdr:rowOff>27522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CFCB17E6-1F7E-4DF8-8240-9B0DFDE404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11500" y="5181600"/>
          <a:ext cx="1224707" cy="557747"/>
        </a:xfrm>
        <a:prstGeom prst="rect">
          <a:avLst/>
        </a:prstGeom>
      </xdr:spPr>
    </xdr:pic>
    <xdr:clientData/>
  </xdr:twoCellAnchor>
  <xdr:twoCellAnchor editAs="oneCell">
    <xdr:from>
      <xdr:col>2</xdr:col>
      <xdr:colOff>88900</xdr:colOff>
      <xdr:row>44</xdr:row>
      <xdr:rowOff>63500</xdr:rowOff>
    </xdr:from>
    <xdr:to>
      <xdr:col>3</xdr:col>
      <xdr:colOff>570502</xdr:colOff>
      <xdr:row>46</xdr:row>
      <xdr:rowOff>49042</xdr:rowOff>
    </xdr:to>
    <xdr:pic>
      <xdr:nvPicPr>
        <xdr:cNvPr id="10" name="Imagem 9">
          <a:extLst>
            <a:ext uri="{FF2B5EF4-FFF2-40B4-BE49-F238E27FC236}">
              <a16:creationId xmlns:a16="http://schemas.microsoft.com/office/drawing/2014/main" id="{836B9A15-475E-41A3-BA78-A4129642D2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8000" y="9969500"/>
          <a:ext cx="1230902" cy="579267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65</xdr:row>
      <xdr:rowOff>0</xdr:rowOff>
    </xdr:from>
    <xdr:to>
      <xdr:col>3</xdr:col>
      <xdr:colOff>486229</xdr:colOff>
      <xdr:row>65</xdr:row>
      <xdr:rowOff>332583</xdr:rowOff>
    </xdr:to>
    <xdr:pic>
      <xdr:nvPicPr>
        <xdr:cNvPr id="12" name="Imagem 11">
          <a:extLst>
            <a:ext uri="{FF2B5EF4-FFF2-40B4-BE49-F238E27FC236}">
              <a16:creationId xmlns:a16="http://schemas.microsoft.com/office/drawing/2014/main" id="{E2B60569-16C1-4754-843E-D7884A0A91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959100" y="14668500"/>
          <a:ext cx="1235529" cy="332583"/>
        </a:xfrm>
        <a:prstGeom prst="rect">
          <a:avLst/>
        </a:prstGeom>
      </xdr:spPr>
    </xdr:pic>
    <xdr:clientData/>
  </xdr:twoCellAnchor>
  <xdr:twoCellAnchor editAs="oneCell">
    <xdr:from>
      <xdr:col>2</xdr:col>
      <xdr:colOff>114300</xdr:colOff>
      <xdr:row>85</xdr:row>
      <xdr:rowOff>127000</xdr:rowOff>
    </xdr:from>
    <xdr:to>
      <xdr:col>3</xdr:col>
      <xdr:colOff>475796</xdr:colOff>
      <xdr:row>86</xdr:row>
      <xdr:rowOff>390707</xdr:rowOff>
    </xdr:to>
    <xdr:pic>
      <xdr:nvPicPr>
        <xdr:cNvPr id="15" name="Imagem 14">
          <a:extLst>
            <a:ext uri="{FF2B5EF4-FFF2-40B4-BE49-F238E27FC236}">
              <a16:creationId xmlns:a16="http://schemas.microsoft.com/office/drawing/2014/main" id="{AAFA3CB4-D253-41AA-84D5-78D63AC4C6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73400" y="19418300"/>
          <a:ext cx="1110796" cy="492307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551</xdr:colOff>
      <xdr:row>0</xdr:row>
      <xdr:rowOff>0</xdr:rowOff>
    </xdr:from>
    <xdr:to>
      <xdr:col>1</xdr:col>
      <xdr:colOff>825501</xdr:colOff>
      <xdr:row>0</xdr:row>
      <xdr:rowOff>260350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8E49570-D06A-4D2A-88AF-FBC4480C9CE7}"/>
            </a:ext>
          </a:extLst>
        </xdr:cNvPr>
        <xdr:cNvSpPr/>
      </xdr:nvSpPr>
      <xdr:spPr bwMode="auto">
        <a:xfrm>
          <a:off x="271146" y="0"/>
          <a:ext cx="746760" cy="262255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1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9294</xdr:colOff>
      <xdr:row>9</xdr:row>
      <xdr:rowOff>0</xdr:rowOff>
    </xdr:from>
    <xdr:to>
      <xdr:col>24</xdr:col>
      <xdr:colOff>123265</xdr:colOff>
      <xdr:row>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EDB6AC-A862-4342-A1EC-719E63D6A4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6286</xdr:colOff>
      <xdr:row>0</xdr:row>
      <xdr:rowOff>0</xdr:rowOff>
    </xdr:from>
    <xdr:to>
      <xdr:col>1</xdr:col>
      <xdr:colOff>893537</xdr:colOff>
      <xdr:row>1</xdr:row>
      <xdr:rowOff>16329</xdr:rowOff>
    </xdr:to>
    <xdr:sp macro="" textlink="">
      <xdr:nvSpPr>
        <xdr:cNvPr id="3" name="Seta para a esquerda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A619856-8E23-44D1-9433-FFD3979879B6}"/>
            </a:ext>
          </a:extLst>
        </xdr:cNvPr>
        <xdr:cNvSpPr/>
      </xdr:nvSpPr>
      <xdr:spPr bwMode="auto">
        <a:xfrm>
          <a:off x="234406" y="0"/>
          <a:ext cx="861061" cy="286839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5857</xdr:colOff>
      <xdr:row>0</xdr:row>
      <xdr:rowOff>0</xdr:rowOff>
    </xdr:from>
    <xdr:to>
      <xdr:col>1</xdr:col>
      <xdr:colOff>1093108</xdr:colOff>
      <xdr:row>1</xdr:row>
      <xdr:rowOff>16329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71EB879-9823-490C-87AC-2A71322601D2}"/>
            </a:ext>
          </a:extLst>
        </xdr:cNvPr>
        <xdr:cNvSpPr/>
      </xdr:nvSpPr>
      <xdr:spPr bwMode="auto">
        <a:xfrm>
          <a:off x="432072" y="0"/>
          <a:ext cx="861061" cy="286839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  <xdr:twoCellAnchor>
    <xdr:from>
      <xdr:col>0</xdr:col>
      <xdr:colOff>179294</xdr:colOff>
      <xdr:row>22</xdr:row>
      <xdr:rowOff>0</xdr:rowOff>
    </xdr:from>
    <xdr:to>
      <xdr:col>14</xdr:col>
      <xdr:colOff>0</xdr:colOff>
      <xdr:row>22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FE00BB1-183D-4D23-B10B-1E574BA7DD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5857</xdr:colOff>
      <xdr:row>0</xdr:row>
      <xdr:rowOff>0</xdr:rowOff>
    </xdr:from>
    <xdr:to>
      <xdr:col>1</xdr:col>
      <xdr:colOff>1093108</xdr:colOff>
      <xdr:row>1</xdr:row>
      <xdr:rowOff>16329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1A6B6E9-97B2-47D4-ADD9-296666983D90}"/>
            </a:ext>
          </a:extLst>
        </xdr:cNvPr>
        <xdr:cNvSpPr/>
      </xdr:nvSpPr>
      <xdr:spPr bwMode="auto">
        <a:xfrm>
          <a:off x="432072" y="0"/>
          <a:ext cx="861061" cy="286839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6417</xdr:colOff>
      <xdr:row>0</xdr:row>
      <xdr:rowOff>74083</xdr:rowOff>
    </xdr:from>
    <xdr:to>
      <xdr:col>1</xdr:col>
      <xdr:colOff>973668</xdr:colOff>
      <xdr:row>1</xdr:row>
      <xdr:rowOff>149102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22B5734-118B-40C3-8BCA-6FEA90FE63FD}"/>
            </a:ext>
          </a:extLst>
        </xdr:cNvPr>
        <xdr:cNvSpPr/>
      </xdr:nvSpPr>
      <xdr:spPr bwMode="auto">
        <a:xfrm>
          <a:off x="317500" y="74083"/>
          <a:ext cx="857251" cy="276102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91428</xdr:colOff>
      <xdr:row>0</xdr:row>
      <xdr:rowOff>0</xdr:rowOff>
    </xdr:from>
    <xdr:to>
      <xdr:col>0</xdr:col>
      <xdr:colOff>5055977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3F69E87-3F04-41DB-BD48-2079F0B465BD}"/>
            </a:ext>
          </a:extLst>
        </xdr:cNvPr>
        <xdr:cNvSpPr/>
      </xdr:nvSpPr>
      <xdr:spPr bwMode="auto">
        <a:xfrm>
          <a:off x="3993333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7818</xdr:colOff>
      <xdr:row>0</xdr:row>
      <xdr:rowOff>69272</xdr:rowOff>
    </xdr:from>
    <xdr:to>
      <xdr:col>1</xdr:col>
      <xdr:colOff>949094</xdr:colOff>
      <xdr:row>2</xdr:row>
      <xdr:rowOff>57727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749ECC-CB6A-4F1E-B07F-CAAA4A2EFCCA}"/>
            </a:ext>
          </a:extLst>
        </xdr:cNvPr>
        <xdr:cNvSpPr/>
      </xdr:nvSpPr>
      <xdr:spPr bwMode="auto">
        <a:xfrm>
          <a:off x="211628" y="71177"/>
          <a:ext cx="1042266" cy="478040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6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82571</xdr:colOff>
      <xdr:row>0</xdr:row>
      <xdr:rowOff>0</xdr:rowOff>
    </xdr:from>
    <xdr:to>
      <xdr:col>0</xdr:col>
      <xdr:colOff>4947120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6514F98-57D7-4454-8F28-7BE5A209E430}"/>
            </a:ext>
          </a:extLst>
        </xdr:cNvPr>
        <xdr:cNvSpPr/>
      </xdr:nvSpPr>
      <xdr:spPr bwMode="auto">
        <a:xfrm>
          <a:off x="3882571" y="0"/>
          <a:ext cx="1066454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10643</xdr:colOff>
      <xdr:row>0</xdr:row>
      <xdr:rowOff>0</xdr:rowOff>
    </xdr:from>
    <xdr:to>
      <xdr:col>0</xdr:col>
      <xdr:colOff>4575192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2AC83C-DA31-49DC-A8C8-3DBC330DC070}"/>
            </a:ext>
          </a:extLst>
        </xdr:cNvPr>
        <xdr:cNvSpPr/>
      </xdr:nvSpPr>
      <xdr:spPr bwMode="auto">
        <a:xfrm>
          <a:off x="3508738" y="0"/>
          <a:ext cx="1066454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46929</xdr:colOff>
      <xdr:row>0</xdr:row>
      <xdr:rowOff>0</xdr:rowOff>
    </xdr:from>
    <xdr:to>
      <xdr:col>0</xdr:col>
      <xdr:colOff>4611478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45EC6CD-3671-400D-8721-9C4C6BB9A5FD}"/>
            </a:ext>
          </a:extLst>
        </xdr:cNvPr>
        <xdr:cNvSpPr/>
      </xdr:nvSpPr>
      <xdr:spPr bwMode="auto">
        <a:xfrm>
          <a:off x="3546929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29000</xdr:colOff>
      <xdr:row>0</xdr:row>
      <xdr:rowOff>0</xdr:rowOff>
    </xdr:from>
    <xdr:to>
      <xdr:col>0</xdr:col>
      <xdr:colOff>4493549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D0E454F-0830-4FC9-AA5C-41EBFB0124A7}"/>
            </a:ext>
          </a:extLst>
        </xdr:cNvPr>
        <xdr:cNvSpPr/>
      </xdr:nvSpPr>
      <xdr:spPr bwMode="auto">
        <a:xfrm>
          <a:off x="3429000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09787</xdr:colOff>
      <xdr:row>0</xdr:row>
      <xdr:rowOff>0</xdr:rowOff>
    </xdr:from>
    <xdr:to>
      <xdr:col>0</xdr:col>
      <xdr:colOff>4974336</xdr:colOff>
      <xdr:row>1</xdr:row>
      <xdr:rowOff>168088</xdr:rowOff>
    </xdr:to>
    <xdr:sp macro="" textlink="">
      <xdr:nvSpPr>
        <xdr:cNvPr id="2" name="Seta para a esquerda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2971CBD-2B41-4FE4-888C-64E07A78B890}"/>
            </a:ext>
          </a:extLst>
        </xdr:cNvPr>
        <xdr:cNvSpPr/>
      </xdr:nvSpPr>
      <xdr:spPr bwMode="auto">
        <a:xfrm>
          <a:off x="3913597" y="0"/>
          <a:ext cx="1064549" cy="362398"/>
        </a:xfrm>
        <a:prstGeom prst="leftArrow">
          <a:avLst/>
        </a:prstGeom>
        <a:solidFill>
          <a:schemeClr val="accent5">
            <a:lumMod val="50000"/>
          </a:schemeClr>
        </a:solidFill>
        <a:ln>
          <a:headEnd type="none" w="med" len="med"/>
          <a:tailEnd type="none" w="med" len="med"/>
        </a:ln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wrap="square" lIns="18288" tIns="0" rIns="0" bIns="0" rtlCol="0" anchor="ctr" upright="1"/>
        <a:lstStyle/>
        <a:p>
          <a:pPr algn="ctr"/>
          <a:r>
            <a:rPr lang="pt-BR" sz="1200" b="1">
              <a:solidFill>
                <a:schemeClr val="bg1"/>
              </a:solidFill>
              <a:latin typeface="Calibri" pitchFamily="34" charset="0"/>
            </a:rPr>
            <a:t>COVER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ctcc03\mercado\TEMP\Balan&#231;o%20Energ&#233;tico%202001\Balan&#231;o%20Energ&#233;tico%20Agosto2001%2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lfs\Durango\WIN95\Personal\Salinas\Salinas1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2002\Book%20Verde\Acompanhamento%20Forecast%2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acedos\LOCALS~1\Temp\&#193;rea%20de%20Trabalho\Modelo%20DCP\Modelo%202001\TELECOM\SCENARI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inco\SRE\Meus%20documentos\Fluxo%20de%20Caixa%20de%20RIT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WINDOWS\TEMP\PMT_24_outubro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23779-rn\Goreth\DOCUME~1\CAS264~1\CONFIG~1\Temp\Diret&#243;rio%20tempor&#225;rio%201%20para%20ITR%2005%20matrizes.zip\DOCUME~1\ICARVA~1\LOCALS~1\Temp\Quadros%20NE%20-%20Consolidado%20-%200908V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CONTROLA\KG0C\DFUSIS95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rteaga\calce\windows\TEMP\Trabajo\Chile\Aguas%20X\pdn_oferta\tab_99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~1\m198621\CONFIG~1\Temp\~000759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Edson\WP%20Modelos\5640%20Imobilizado%20norm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FI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LP112~1\CONFIG~1\Temp\RGAO%20SCM-SEN-SOP%20-%20AGO2012%20-%2010091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DLFSUB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rj0bar02\dirplan\Redes%20Internacional\Valuation\Neoenergia\Proyecto%20Gold\Valuation%20Gold%20v2\ESC%20B1%20Actual\Consolida&#231;&#227;o_Projeto%20Gold\160807%20Termo%20DCF%20Mode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WINDOWS\TEMP\Revis&#227;o%20anal&#237;tica%20-%20Min&#233;rios%20Metal&#250;rgico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mbreras\cont_gestion\ControlGesti&#243;n\PLATAFORMA\Ibener\IBENER\Presupuesto%202002%20V2.0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T%20MENSAL_01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M_A\M&amp;A\Clients\MDU\Transmiss&#227;o\Energy%20Comp%20Mode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dir.%20comerci\C%20G%20C\Arrecada&#231;&#227;o\CGCO%20Rel%20Gest&#227;o\Dir.%20Comercial\Relat&#243;rio%20Gest&#227;o%20Mensal\Relat&#243;rio%201Performance%20Jun0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2.uol.com.br/Documents%20and%20Settings/smatos/Configura&#231;&#245;es%20locais/Temporary%20Internet%20Files/OLK5F/ReajustesTarif&#225;rios/MCSD/MCSD-Leil&#227;o2004-Ex-ante,%20jan05-dez06-com%202007-atualizado%20em%2022_03_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%20T%20F%20C\D&#237;vidas%20e%20Empr&#233;stimos\Mapa%20da%20D&#237;vida\Mapa%20de%20D&#237;vida%202005\Custo%20M&#233;dio%20Ponderado%20da%20D&#237;vida%20dez%202004%20a%20fev%202005%20-%20com%20SWA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orate%20Finance\Transact\Sectors\Telecoms\Marketing\OTE\Models\010716%20MH%20DCF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-Reporting\Informes%20mensuales\Maqueta\Info26-2-02_v1.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razil\Clients&amp;Projects\MComcast\NATIONSB\MComcast\Mtel%20Summary%20Cap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WSERVER\Private\Meus%20documentos\2003\Estudo%20Venezuela\Forecast%20of%20Venezuela%20%202003_novo%20O&amp;M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dm\ct%202001\CT_GERENCIAL\FECHAM.CONTABIL\BALANCETE\BAL-ADMINISTRADORA\BAL2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ontraa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45;es%20tarif&#225;rias\(1)%20Revis&#227;o%20Escelsa\2&#186;%20Proposta\Simulador\CTET\Reajuste%202004\CELPE_REAJ_TAR_2003_CELPE_ANEEL%20Proje&#231;&#227;o%202004%20ver%2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lfs\Durango\WIN95\TEMP\WIN95\Personal\NMS_Model\CLEAN_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NT04\PR\Eduardo%20Capelastegui\Redes%20Internacional\Informaciones%20REDES\Informe%20de%20gestion\Abri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TEMP\temp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MP\tem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Fi\Fpo\FPOR\Orc%202004\MPE_JUL03_COELBA%2011.08_16h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1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PRONOR/PROPTES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Geral\REVIS&#195;O%20TARIF&#193;RIA\Piratininga\2007\Oficio037-Planilha07%20v18-04-07c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TECH_TEL\COMPS\LD_TIER1\LD_BST26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p121100\Documents\Patr&#237;cia%20Concei&#231;&#227;o\D\Faturamento\2011\FAT%20MENSAL_02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lp112941\Configura&#231;&#245;es%20locais\Temporary%20Internet%20Files\OLK1F8\OR&#199;AMENTO%20DE%20INVESTIMENTO%20AJUSTADO%20R$%2015MM_compara&#231;&#227;o%2002090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Ziptemp\Giovanni_TEMPORARIO\_Pasta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b.gov.br/Smart_2000/Planilhas/planilhas%20antigas%20modelo%20Indeco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ir02\pcg%20-%20(ferna\WINDOWS\TEMP\Respostas\FATUR&amp;DEBT_PM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REAJUSTES\2002\DISTRIBUIDORAS%202002\06%20--%20CAT-LEO%20(T&#233;c.%20Gilberto)\CVA_CAT_LEO_C&#225;lculoFi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WSERVER01\Common%20Tools\v%2002.10.02\Chile\ESSAL\PDN%20ESSAL%2028.05.20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ctcc03\mercado\TEMP\Balan&#231;o%20Energ&#233;tico%20Registrado\Balan&#231;o%20Energ&#233;tico%20Registrado\Balan&#231;o%20Energ&#233;tico%20Outubro200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adler\Desktop\Planejamento_de_Gera&#231;&#227;o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GOCIO%20MALDONADO%201er%20-%20borrador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EL\IRT\CEEE%20-%202006\C&#225;lculo%20Pre&#231;o%20M&#233;dio%20Leil&#227;o-ESCELS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ompanhamento\c\Meus%20Documentos\Desempenho\Relatorio%20Contabilizado%20e%20Balen\BalEn98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tkes\Ekono\ekono_valuation_mod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DM0C1\LAFIS\Plan_Tatico\Plan_2004\2004ManagementPlan\V&#237;nculos%20perdido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fcof14\c\WINDOWS\Temporary%20Internet%20Files\Content.IE5\18FUZEUO\FAT%20MENSAL_1003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arativo%20rodada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3BANNW01\VOL2\SHARED\VEREA\LATINAM\ACTIVE\ZAPATA\CCK_CMP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lp123174\Configura&#231;&#245;es%20locais\Temporary%20Internet%20Files\OLK43\MUTA&#199;&#213;ES%2010%202009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umo%20Reforma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Documents%20and%20Settings\CLP121053\Configura&#231;&#245;es%20locais\Temporary%20Internet%20Files\OLK3F\MPE_CELPE%20(Or&#231;-2009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CLP121053\Configura&#231;&#245;es%20locais\Temporary%20Internet%20Files\OLK3F\MPE_CELPE%20(Or&#231;-2009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SEN\EPI\EIPI\Gestor\Plano%20de%20Investimento\2008\Elabora&#231;&#227;o\Deprecia&#231;&#227;o\PROJE&#199;&#195;O%20DE%20DEPRECIA&#199;&#195;O_2003_20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15334-rn\Auditoria\My%20Documents\Clientes\COSERN\Emprestimos%20e%20financiamentos\6311%20Encargos%20de%20d&#237;vida%20Combined%20Leadshee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PC\2000\Consol_12_00_IBSA\AM1200IBSA_Consol_Multidivisa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C22F7C\Modelo%20de%20Planejamento%20Empresarial-MPE-COELBA%20-%20UPA%20sem%20Itap%20(29.07.02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User\Foap\Aux_PEF\Control%20Colig\Guaraniana\MPE\Modelo%20de%20Planejamento%20Empresarial-MPE-COELBA%20-%20UPA%20sem%20Itap%20(29.07.02)\Modelo%20de%20Planejamento%20Empresarial-MPE-COELBA%20-%20UPA%20sem%20Itap%20(29.07.02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Documents%20and%20Settings\A252911\Impostazioni%20locali\Temporary%20Internet%20Files\OLK50\ERTE%2016%25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2003\Provisionamento_2003\Graficos%20DEC-FEC%20TOTAL%20BAN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ficos%20DEC-FEC%20TOTAL%20BAND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OR&#199;AMENTO%202007\Vers&#227;o%20Oficial\clayr\CLAYR\MERCADO\MERCLA\DADOS%20VARIA&#199;.RGE\CEEM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EN\EPI\EIPI\Gestor\Plano%20de%20Investimento\2008\Elabora&#231;&#227;o\Deprecia&#231;&#227;o\PROJE&#199;&#195;O%20DE%20DEPRECIA&#199;&#195;O_2003_2007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ranche%20IPP\PMT\2005\Reprevis&#227;o%203%20-%208%20set%202005\simula&#231;&#245;es%20iniciais\dia%207%20set\Bussiness%20plan%20%206%20set%202005%20base%20case%2018.00%20II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Relatorios\Relat&#243;rio%20de%20Gest&#227;o\Rel%20Gest&#227;o%20-%20ago00\Respostas\FATUR&amp;DEBT_PM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Relatorios\Relat&#243;rio%20de%20Gest&#227;o\Rel%20Gest&#227;o%20-%20ago00\Respostas\FATUR&amp;DEBT_PM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Foap\Aux_PEF\Control%20Colig\Guaraniana\MPE\Modelo%20de%20Planejamento%20Empresarial-MPE-COELBA%20-%20UPA%20sem%20Itap%20(29.07.02)\Modelo%20de%20Planejamento%20Empresarial-MPE-COELBA%20-%20UPA%20sem%20Itap%20(29.07.02)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Clientes%20Livres%20Guaranian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ntabilidade\04%20-%20Dados-Empresas\2011\Relat&#243;rios\2011-09\NEXP\DOCUME~1\CAS264~1\CONFIG~1\Temp\Diret&#243;rio%20tempor&#225;rio%201%20para%20ITR%2005%20matrizes.zip\DOCUME~1\CLB143~1\CONFIG~1\Temp\Quadros%20DFP%20Itapebi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omp2004\rel_TIM%20Brasil\tableau_fin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ELIMINA&#199;&#213;ES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OR&#199;AMENTO%202007\Vers&#227;o%20Oficial\clayr\CLAYR\MERCADO\MERCLA\DADOS%20VARIA&#199;.RGE\AESME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iretoria%20Comercial\Planejamento%20Energetico\Cpa\Trabalhos\Edinalva\2003\CPRAZO\JAN\FAT_JA~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mbreras\cont_gestion\WINDOWS\TEMP\Presupuesto%202002%20V2.0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13;ES%20TARIF&#193;RIAS\(1)%20REVIS&#195;O%20ESCELSA\2&#186;%20Audi&#234;ncia%20P&#250;blica\Simulador\Meus%20documentos\Fluxo%20de%20Caixa%20de%20RITA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ristinas\Configura&#231;&#245;es%20locais\Temp\Fator%20X%20CELG%2001.09.2005%20-%20Inv%2080%20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Dige\DIGE%202003\Orcamento%202004\Arquivos\Outros\Seguranc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Rno-aa012051\Relat&#243;rio%20Gerencial%20GPS\Documents%20and%20Settings\m075632\Meus%20documentos\VP%20Opera&#231;&#245;es\2005%20Plano%20Operacional\Acompanhamento\Planilhas%20para%20preenchimento%20do%20PO\Finan&#231;as\Acompanhamento%20Planejamento%20Operacional%20a.xls?0A901D12" TargetMode="External"/><Relationship Id="rId1" Type="http://schemas.openxmlformats.org/officeDocument/2006/relationships/externalLinkPath" Target="file:///\\0A901D12\Acompanhamento%20Planejamento%20Operacional%20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l-cps-file\EP\clayr\CLAYR\MERCADO\MERCLA\DADOS%20VARIA&#199;.RGE\AESME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ffic02\c\Apura&#231;&#227;o%20IRPJ%20e%20CSLL\Apura&#231;&#227;o%20Mensal%20Acumul%202003A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LEO\E%20I%20P%20I\1EPI_Or&#231;amento%20de%20Investimento\OGI%202014%20a%202018\Planos%20de%20Investimento%20-%20Or&#231;amento%202014-2018\Plano%209%20-%20Inform&#225;tica\9_COELBA_Inv%202014%20-%202018_Empreendimentos_STI%20V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PEBI_NT01\itapebi\WINDOWS\Desktop\Simuldaor%20da%20Itapebi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TKES\DEALS\ACTIVE\TELEVISA\Broadcmp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unzipped\valuation\Sanchez\Projects\CVRD\Energia\Demanda%20Mercado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xls\4270\CNVWcopia\ATUAL\supcnvw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3_Mut1202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Relatorios%20-%20PCG\Conselho%20de%20Administra&#231;&#227;o\Relat&#243;rio%20-%20junho\Respostas\FATUR&amp;DEBT_PM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rtilhados\Diretoria%20Financeira\modelo\23-05-2003%20%2056%25%20atraso60dias%20com%20escada%20cc-%20SOP%20sem%20escada%20no%20final%20do%20ano%20PMT_IA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rj0bar02\dirplan\Redes%20Internacional\Planes%20de%20Negocio\2007-2011%20v%2023_8\Sudamerica\Neoenergia%20v%2023_8\MPE_COELBA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eo647\csr%20-%20privado\OGR2008\2008\Vers&#227;o%20Final\Fi\Fpo\FPOR\Orc%202004\MPE_JUL03_COELBA%2011.08_16h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Documents%20and%20Settings\clp109762\Configura&#231;&#245;es%20locais\Temp\Diret&#243;rio%20tempor&#225;rio%201%20para%20MPE_CELPE.zip\MPE_CELP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009385-pe\c%20e%20l%20p%20e\Documents%20and%20Settings\clp109762\Configura&#231;&#245;es%20locais\Temp\Diret&#243;rio%20tempor&#225;rio%201%20para%20MPE_CELPE.zip\MPE_CELP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C\PCG\PCOR\Backup%20Karina\Paper\Or&#231;amento%202005%20-%20Resumo%20-%2015OUT04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clp109762\Configura&#231;&#245;es%20locais\Temporary%20Internet%20Files\Content.IE5\0LM3OD6R\Desp%20Oper_Detalhes%20Orc.2005_Karin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clp120855\Configura&#231;&#245;es%20locais\Temporary%20Internet%20Files\Content.IE5\399VGOSZ\vin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nzipped\valuation\Sanchez\Projects\CVRD\Energia\Demanda%20Mercad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CCSE\UGB%20Comercializacao\temp\Relat&#243;rio%20Balan&#231;o%20Din&#226;mico.v3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CSE\UGB%20Comercializacao\temp\Relat&#243;rio%20Balan&#231;o%20Din&#226;mico.v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%23%20OPERA&#199;&#195;O\Balan&#231;os%20Energ&#233;ticos\Balan&#231;o%20Est&#225;tico\2006\08%20Ago\Relat&#243;rio%20Balan&#231;o%20Est&#225;tico.v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%23%20OPERA&#199;&#195;O\Balan&#231;os%20Energ&#233;ticos\Balan&#231;o%20Est&#225;tico\2006\08%20Ago\Relat&#243;rio%20Balan&#231;o%20Est&#225;tico.v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l-cps-file\EP\clayr\CLAYR\MERCADO\MERCLA\DADOS%20VARIA&#199;.RGE\CEEMES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23779-rn\Goreth\DOCUME~1\CAS264~1\CONFIG~1\Temp\Diret&#243;rio%20tempor&#225;rio%201%20para%20ITR%2005%20matrizes.zip\Fi\Fpo\FPOR\Orc%202004\MPE_JUL03_COELBA%2011.08_16h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23779-rn\Goreth\DOCUME~1\CAS264~1\CONFIG~1\Temp\Diret&#243;rio%20tempor&#225;rio%201%20para%20ITR%2005%20matrizes.zip\Documents%20and%20Settings\clp109762\Configura&#231;&#245;es%20locais\Temp\Diret&#243;rio%20tempor&#225;rio%201%20para%20MPE_CELPE.zip\MPE_CELPE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latorios%20-%20PCG\Conselho%20de%20Administra&#231;&#227;o\Relat&#243;rio%20-%20junho\Respostas\FATUR&amp;DEBT_PM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0%20Patrim&#244;nio%20L&#237;quido%20Combined%20Leadsheet%20-%2031%2012%202003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omp2006\Gerencial\acompDir_Real06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a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c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SON\CTRL%20GESTION\Lodares\Consejo2002\Consejo2002(Base)Euro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ac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c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Controle\WINDOWS\Temporary%20Internet%20Files\Content.IE5\5L9WJZCR\A&#199;OE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rbosa\grupo%20iberdr\AAFolder\Clientes\Iberdrola\Guaraniana\31_12_01\FSl%20Guaraniana%20em%20311201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Startup" Target="EQUIVAL20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an%20Kariger\Configuraci&#243;n%20local\Archivos%20temporales%20de%20Internet\OLK1E\Modelo%20Dos_Bocas%201054%20MWNEW2per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sionamento%20Curto%20Prazo%20ENERSUL%20-%20Setembro%20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REAJUSTES\2002\DISTRIBUIDORAS%202002\12%20--%20CERJ%20-%20(T&#233;c.%20Gilberto)\CVA_CERJ_2002_C&#225;lculoFinal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gr00\co\2004\Provisionamento\Provisionamento%20Curto%20Prazo%20ENERSUL%20-%20Novembro%202003_Provisionamento_26-11-03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clb140910\AppData\Local\Microsoft\Windows\Temporary%20Internet%20Files\Content.Outlook\8Z9RRM4L\status_report_dinamus.xlsx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SABEL\Prevcierre\IngpktaPREVCIERRE(ENE)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Controla\GESTAO\gest&#227;o_2000\TELEMIG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CGC\Administracao\Apoio%20-%20CGC%20-%20Jos&#233;%20Maria\Relat&#243;rios\Relat&#243;rios%20Gerenciais\Relat%2010%20Out\Relat%20VitorJorge%209Set03\auxiliar_ajusteIP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erdasx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FDATOS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F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mila\2008\Revis&#245;es\CAT-LEO\Audi&#234;ncia\ER\MODELO%20EMPRESA%20REFER&#202;NCIA%20-%20ANEEL%20-%202.1%20-%20Proposta%20AP%20CFLCL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~1\rodrigo\CONFIG~1\Temp\grafico_termomet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PRECIOS2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VEND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osivan%202005\REL%20ABR%202005\WINDOWS\Desktop\Fi\Fpo\FPOR\Orc%202004\MPE_JUL03_COELBA%2011.08_16h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Relatorios%20-%20PCG\Conselho%20de%20Administra&#231;&#227;o\Relat&#243;rio%20-%20junho\Respostas\FATUR&amp;DEBT_PM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WINDOWS\TEMP\Respostas\FATUR&amp;DEBT_PM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fcoa08\c\PCG%20-%20(Fernando%20Gusmao)\Banco%20de%20Dados\Ano%20-%202002\Rel%20Gest&#227;o%20-%20ago00\RG%20-%20Agosto-00\RG%20Ago00%20-%20Vers&#227;o%20Final\Respostas\FATUR&amp;DEBT_PM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acedos\LOCALS~1\Temp\CIR\gera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Demonstra&#231;&#245;es%20cont&#225;beis%2031%2012%2001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15334-rn\Auditoria\Edson\WP%20Modelos\6341%20Empr&#233;stimos%20e%20financiamentos%20Combined%20Lead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1471\c\arqexcel\SistemaBoletimMensal2000\enerdiaria2000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APE-SRV-02\Termope\Relat&#243;rios\Itapebi\Demonstra&#231;&#245;es%20Itapebi-A1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1%20Mat&#233;rias-primas%20Combined%20Leadsheet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1%20Empr&#233;stimos%20e%20financiamentos%20Combined%20Leadsheet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Investimentos%20Combined%20Leadsheet%20-%202003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onsumidores,%20concess%20e%20permission&#225;rios%20Leadsheet%20-%20CP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T&#237;tulos%20a%20receber%20Combined%20Leadsheet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&#170;%20Emiss&#227;o\Proje&#231;&#227;o\Global%202007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7140%20Patrim&#244;nio%20L&#237;quido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Edson\Clientes%202002\CEMAR\PPC\6330%20PPC%20Empr&#233;stimos%20e%20Financiamentos%20-%20Ribeiro%20(Tesouraria)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&#231;o_vers_trab_JAN04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Meus%20documentos\Aurineide\DISTRIBUI&#199;&#195;O\DEC%20FEC\2000\Modelo%20Novo\Junho99%20a%20Maio00\FATUR&amp;DEBT_PM.XLS" TargetMode="External"/></Relationships>
</file>

<file path=xl/externalLinks/_rels/externalLink25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RI\_%20Rela&#231;&#245;es%20com%20Investidores\Resultados\Neoenergia\2024\2T24\Planilhas%20Sites\Balan&#231;o%20Energ&#233;tico_v5.xlsx" TargetMode="External"/><Relationship Id="rId1" Type="http://schemas.openxmlformats.org/officeDocument/2006/relationships/externalLinkPath" Target="/RI/_%20Rela&#231;&#245;es%20com%20Investidores/Resultados/Neoenergia/2024/2T24/Planilhas%20Sites/Balan&#231;o%20Energ&#233;tico_v5.xlsx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esp-fp3\Documentos\Marcio_2000\1%20-%20Publica&#231;&#227;o\Cnvw\B_Resultado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&#170;%20Emiss&#227;o\Proje&#231;&#227;o\Global%20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WINDOWS\TEMP\PRECIOS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APE-SRV-02\Termope\Documents%20and%20Settings\ITP342859.WNT_ADM\My%20Documents\My%20eBooks\Guimaraes\Trabalhando\Informa&#231;&#245;es%20Guaraniana\Informe%20de%20Gest&#227;o%202003\Planilha%20Supor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laudioec\Configura&#231;&#245;es%20locais\Temporary%20Internet%20Files\OLK5E\2008_CSPE\PRTP_v5-CELPA_2007_p&#243;s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lp112941\Configura&#231;&#245;es%20locais\Temporary%20Internet%20Files\OLK4\vin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e-alexandrep\Reajustes%202005\windows\TEMP\Tarifas%20Gasmig%20Aut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DOCUME~1\CLB144~1\CONFIG~1\Temp\D.Lotus.Notes.Data\~609841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nts%20and%20Settings\M095895\Meus%20documentos\Adriano\Budget%202005\Acompanhamento%20Planejamento%20Operacional_Intrane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fissional%20COELBA\1.PLANO%20ANEEL\9.Report%20Semanal%20-%20Excel\8.Agosto-15\4.%20Gantt%20para%20Exce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backup1\Relat-JAN-2000-GER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backup1\Relat-JAN-2000-GER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Dirfin\BSC_AV\SIG\Cubo_Ind_RH\Confer&#234;ncia_Carga_Dados\Arq_Confer&#234;ncia\GRH_2005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yecciones%20Auditores%20Brasil%203.0%20Chile(alterad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mila\2008\Revis&#245;es\CAT-LEO\Audi&#234;ncia\PRTP_v6-xxxxxSimula&#231;&#227;o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acedos\LOCALS~1\Temp\CIR\GERAL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OOC\Ogr_2005\OGR_CUSTEIO\APROVADO\OGR_2005_AREAS_APROV_DEZ_2004_C_REDU&#199;&#195;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venbh\Gecoe\Leilao%20Energia%20Velha\Backup\Analise%20Comercial_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CCSE\UGB%20Comercializacao\temp\formato-Relat&#243;ri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CSE\UGB%20Comercializacao\temp\formato-Relat&#243;ri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WINDOWS\TEMP\Respostas\FATUR&amp;DEBT_P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FI\FFI\FFTE\Equipe\Aplica&#231;&#245;es\Quadro%20Aplica&#231;&#245;es%20201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FI\FFI\FFTE\Equipe\Aplica&#231;&#245;es\Gesplan\MUTA&#199;&#213;ES%20DAS%20APLICA&#199;&#213;ES%2010.20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FI\FFI\FFTE\Equipe\Aplica&#231;&#245;es\Gesplan\MUTA&#199;&#213;ES%20DAS%20APLICA&#199;&#213;ES%2011.20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imativa%2016%20Fev%2004%20-%20%20RL%20Dez-03%20por%20GC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TERESA\Trabalho_Pessoal\IGT_Aux\Balan&#231;o_vers_trab_DEZ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gt\2003\Balan&#231;o_vers_tr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N\EPI\EIPI\Gestor\Plano%20de%20Investimento\2008\Elabora&#231;&#227;o\Deprecia&#231;&#227;o\PROJE&#199;&#195;O%20DE%20DEPRECIA&#199;&#195;O_2003_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TEIXESA1\aws\WINDOWS\Temp\M1%20-%20Emprestimo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gers&amp;acquisitions\SADIA\WIN95\TEMP\WIN95\Personal\NMS\CLEAN_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45;es%20tarif&#225;rias\(1)%20Revis&#227;o%20Escelsa\2&#186;%20Proposta\Simulador\windows\TEMP\Tarifas%20Gasmig%20Aut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2-Flexibra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4-Marflex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6-Seaoi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3-Sigm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chael\Paranapanema\Fabiano's%20Paran.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MD\MAPAS\06_97\MAPA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pvg02\SYS\USER\F\FM\FMTO\FUNC\OPERACIONAL\OPERACIONAL\OPER97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Documents%20and%20Settings\mg22512\Desktop\Gerson\Comps\Energy%20Comp%20Model%20v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2LYH0J29\Segmenta&#231;&#227;o%20Novembro%2020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z_Plano%20neg&#243;cios%202003-2006\Informa&#231;&#227;o%20Recebida%20+%20tratada\Consolidado\Balanced%20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r015334-rn\Auditoria\Auditoria\Clientes\COSERN\Auditoria%20Final%2031.12.04\T&#237;tulos\5313%20Recomposi&#231;&#227;o%20tarif&#225;ria%20do%20racionamento%20Combined%20Leadshee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l2\Guga\Balan&#231;o-Light\roberto\Set_00\bas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CEITA\Fechamento\FY2000%20Q3\200007\Book%20DFC-3\Detraf\Book\2_e_7_Detraf%2020000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ador\SRE\CRISTINA%20NODA\Cristina%20Noda\(1)%20Revis&#245;es%20tarif&#225;rias\(1)%20Revis&#227;o%20Escelsa\2&#186;%20Proposta\Simulador\Meus%20documentos\Fluxo%20de%20Caixa%20de%20RIT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rrj0bar02\dirplan\Documents%20and%20Settings\All%20Users\Documents\AWS\Engagements\Embratel\Embratel%202004\Documents\WINNT\Temp\Books\BD_Arbo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no-aa012051\Relat&#243;rio%20Gerencial%20GPS\Documents%20and%20Settings\M095895\Meus%20documentos\Adriano\Budget%202005\Planilhas%20para%20preenchimento\Faturamento\Gest&#227;o%20da%20Receit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p121100\Documents\Patr&#237;cia%20Concei&#231;&#227;o\D\Faturamento\2011\FAT%20MENSAL_09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pvg02\SYS\USER\F\FM\FMTO\FUNC\OPERACIONAL\OPERACIONAL\OPER97B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dm\ct%202001\CT_GERENCIAL\FECHAM.CONTABIL\BALANCETE\BAL-BANCO\BAL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ntonio%20Martinez\Configuraci&#243;n%20local\Temp\DOCUME~1\ANTONI~1\CONFIG~1\Temp\PPto%20Operaci&#243;n%20IEM%202003%20Re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PLCOSTA\M&amp;A\PIRAT49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M_A\M&amp;A\Clients\Vicunha\Textile%20Comp%20Mode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M_A\M&amp;A\Clients\Alfa\Valuation%20Final%20Atualiza&#231;&#227;o\Valuation_Alfa_Base_Atual_v02_atualiza&#231;&#227;o_economica_e_volume_otimista_v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20%20Fornecedore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lfs\Durango\WIN95\TEMP\MODEL_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318\corp_finan$\Documents%20and%20Settings\mg22512\Desktop\Gerson\Curso\NY\Homework\Lance_Model_v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mbreras\cont_gestion\Presupuesto%202001\Presupuesto%20Oficial\Presupuesto%20Oficial%202001%20V2.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ATUR&amp;DEBT_P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%2097%209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mbreras\cont_gestion\Presupuesto%202001\Ingresos%202001\Ingresos_2001_Caso_Base_1.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STO%20M&#201;DIO%20PONDERADO%20DA%20D&#205;VIDA%202006&amp;2007%20-%20com%20SWA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ayr\CLAYR\MERCADO\MERCLA\DADOS%20VARIA&#199;.RGE\CEEM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CG\2003\janeiro-fevereiro-2003\ENERG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orjfile\Financeiro\MPE\060103\TERMOP~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MPE\060103\TERMOP~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\Fpo\FPOR\Orc%202004\MPE_JUL03_COELBA%2011.08_16h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NERINC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ranch\Rel%20fev03\Enviado%20pela%20branch\01_2003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Meus%20documentos\Aurineide\DISTRIBUI&#199;&#195;O\DEC%20FEC\2000\Modelo%20Novo\Junho99%20a%20Maio00\FATUR&amp;DEBT_P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06643\p&#250;blico\arqexcel\SistemaBoletimMensal2001\ResumoGerencial\ResGerencial20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g03\c\Relatorios%20-%20PCG\Conselho%20de%20Administra&#231;&#227;o\Relat&#243;rio%20-%20junho\Respostas\FATUR&amp;DEBT_P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%20Toolkit\09%20Models%20&amp;%20Templates\1%20Excel%20Templates\040926%20AACF%20Standard%20WACC%20model%20-%20new%20colour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inco\SRE\Documents%20and%20Settings\renatarosada\Configura&#231;&#245;es%20locais\Temporary%20Internet%20Files\OLK99\PRTP%20v6%20-%20EFLU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_Projects\Deals\El%20Nino\Valuation\Models\DPPI_Val_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p121100\Configura&#231;&#245;es%20locais\Temporary%20Internet%20Files\Content.IE5\ML6ZIJ2L\FAT%20MENSAL_070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ayr\CLAYR\MERCADO\MERCLA\DADOS%20VARIA&#199;.RGE\AESM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01\contabil\WINDOWS\TEMP\BL1002linkw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145696-ba\firi\Relat&#243;rio%20Acompanhamento\2008\3T08\Banco%20de%20Dados%20RI\Documents%20and%20Settings\Milena%20Berenguer\Ambiente%20de%20trabalho\Marcio_2000\1%20-%20Publica&#231;&#227;o\Cnvw\B_Resultado0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eletropaulo.com.br/Paulinho/USA%20NORTE/Ve&#237;culos/Usa%20Cons%20detalh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31122001\Pessoal\HELIO\Filmes\2041\An&#225;lise\2001\204109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Esgotamento e P.Médio"/>
      <sheetName val="A"/>
      <sheetName val="Lista Suspensa"/>
      <sheetName val="Satisfaçã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BAL2001_Compra MWh"/>
      <sheetName val="BAL2001_Compra kW"/>
      <sheetName val="BAL2001_Venda MWh"/>
      <sheetName val="BAL2001Perdas"/>
      <sheetName val="iperda2001"/>
      <sheetName val="ANALI2001"/>
      <sheetName val="Ramo industrial"/>
      <sheetName val="GTEAIN2001"/>
      <sheetName val="GTEANC2001"/>
      <sheetName val="Ramo comercial"/>
      <sheetName val="GTEACO2001"/>
      <sheetName val="GTEANCCO2001 "/>
      <sheetName val="CONNT2001 "/>
      <sheetName val="NCNT2001"/>
      <sheetName val="FAIXCON2001"/>
      <sheetName val="FAIXNC20010"/>
      <sheetName val="ANNC2001"/>
      <sheetName val="INDI2001"/>
      <sheetName val="Quadro do Bal"/>
      <sheetName val="PDD 05_06"/>
      <sheetName val="VDADOS"/>
      <sheetName val="Validação"/>
      <sheetName val="Plan2"/>
      <sheetName val="Saldo_Caixa"/>
      <sheetName val="Balanço Energético Agosto2001 "/>
      <sheetName val="FL CX Dir"/>
      <sheetName val="Listas"/>
      <sheetName val="Empresas"/>
      <sheetName val="Legenda"/>
      <sheetName val="Base"/>
      <sheetName val="Aux"/>
      <sheetName val="Balanço"/>
      <sheetName val="Lista empresas SAP x BPC"/>
      <sheetName val="Auxiliar"/>
      <sheetName val="Tabelas"/>
      <sheetName val="55.1."/>
      <sheetName val="55.2"/>
      <sheetName val="55.B"/>
      <sheetName val="55.4"/>
      <sheetName val="56"/>
      <sheetName val="57.A"/>
      <sheetName val="57"/>
      <sheetName val="58"/>
      <sheetName val="DRE"/>
      <sheetName val="01 Rev e Reaj Tarifários"/>
      <sheetName val="Cos and taxes"/>
      <sheetName val="TERMOPE"/>
      <sheetName val="Sheet2"/>
      <sheetName val="MUNI X UTD"/>
      <sheetName val="PG_Absoluto"/>
      <sheetName val="VA e VD OAR"/>
      <sheetName val="ICATU"/>
      <sheetName val="BAL2001_Compra_MWh"/>
      <sheetName val="BAL2001_Compra_kW"/>
      <sheetName val="BAL2001_Venda_MWh"/>
      <sheetName val="Ramo_industrial"/>
      <sheetName val="Ramo_comercial"/>
      <sheetName val="GTEANCCO2001_"/>
      <sheetName val="CONNT2001_"/>
      <sheetName val="Quadro_do_Bal"/>
      <sheetName val="PDD_05_06"/>
      <sheetName val="Balanço_Energético_Agosto2001_"/>
      <sheetName val="FL_CX_Dir"/>
      <sheetName val="Aeronaves"/>
      <sheetName val="U1"/>
      <sheetName val="5. Revisão"/>
      <sheetName val="G_LINHAS (Dados)"/>
      <sheetName val="Cutoff Analysis"/>
      <sheetName val="Q3_4"/>
      <sheetName val="A"/>
      <sheetName val="DATABASE_SMF"/>
      <sheetName val="DATABASE_OPER"/>
      <sheetName val="Cases Qualitativos "/>
      <sheetName val="TAB_CASES QUALITATIVOS"/>
      <sheetName val="Lista"/>
      <sheetName val="Plan1"/>
      <sheetName val="Legenda_Status_notas"/>
      <sheetName val="LISTA "/>
      <sheetName val="MP"/>
      <sheetName val="cmi_sp"/>
      <sheetName val="dinamica"/>
      <sheetName val="1º semestre 99"/>
      <sheetName val=" pib brasil ( r$ de 1996 )"/>
      <sheetName val="france"/>
      <sheetName val="italy"/>
      <sheetName val="uk"/>
      <sheetName val="netherlands"/>
      <sheetName val="NCLB_ABRIL_02"/>
      <sheetName val="Lista_empresas_SAP_x_BPC"/>
      <sheetName val="55_1_"/>
      <sheetName val="55_2"/>
      <sheetName val="55_B"/>
      <sheetName val="55_4"/>
      <sheetName val="57_A"/>
      <sheetName val="01_Rev_e_Reaj_Tarifários"/>
      <sheetName val="Cos_and_taxe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gsi_1998"/>
      <sheetName val="JTwo"/>
      <sheetName val="HOne"/>
      <sheetName val="TESTE"/>
      <sheetName val="Parâmetros"/>
      <sheetName val="2022"/>
      <sheetName val="fluxo de caixa"/>
      <sheetName val="apoio_pocket"/>
      <sheetName val="AIC_2020"/>
      <sheetName val="vinc"/>
      <sheetName val="Plan3"/>
      <sheetName val="ResGeral-NOV01"/>
      <sheetName val="Energia (98 - 00)"/>
      <sheetName val="RelatorioContratos_100323_16000"/>
      <sheetName val="ResGeral_NOV01"/>
      <sheetName val="amostras"/>
      <sheetName val="BAL_L1_OUT12"/>
      <sheetName val="Portugal Hidrógeno PPT"/>
      <sheetName val="SPP 2004 plan by TOS"/>
      <sheetName val="Assumptions"/>
      <sheetName val="Modelo"/>
      <sheetName val="BancoSegment"/>
      <sheetName val="Critérios"/>
      <sheetName val="Informe"/>
      <sheetName val="Mercado"/>
      <sheetName val="BAL2001_Compra_MWh1"/>
      <sheetName val="BAL2001_Compra_kW1"/>
      <sheetName val="BAL2001_Venda_MWh1"/>
      <sheetName val="Ramo_industrial1"/>
      <sheetName val="Ramo_comercial1"/>
      <sheetName val="GTEANCCO2001_1"/>
      <sheetName val="CONNT2001_1"/>
      <sheetName val="Quadro_do_Bal1"/>
      <sheetName val="PDD_05_061"/>
      <sheetName val="Balanço_Energético_Agosto2001_1"/>
      <sheetName val="FL_CX_Dir1"/>
      <sheetName val="VA_e_VD_OAR"/>
      <sheetName val="G_LINHAS_(Dados)"/>
      <sheetName val="Cutoff_Analysis"/>
      <sheetName val="1º_semestre_99"/>
      <sheetName val="_pib_brasil_(_r$_de_1996_)"/>
      <sheetName val="fluxo_de_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 xml:space="preserve">INDUSTRIAL  </v>
          </cell>
          <cell r="B4">
            <v>99</v>
          </cell>
          <cell r="C4">
            <v>133753.64199999999</v>
          </cell>
          <cell r="D4">
            <v>144419.60699999999</v>
          </cell>
          <cell r="E4">
            <v>140945.48199999999</v>
          </cell>
          <cell r="F4">
            <v>144365.98199999999</v>
          </cell>
          <cell r="G4">
            <v>142073.09</v>
          </cell>
          <cell r="H4">
            <v>150638.239</v>
          </cell>
          <cell r="I4">
            <v>145184.514</v>
          </cell>
          <cell r="J4">
            <v>147534.133</v>
          </cell>
          <cell r="K4">
            <v>149810.85699999999</v>
          </cell>
          <cell r="L4">
            <v>147978.45300000001</v>
          </cell>
          <cell r="M4">
            <v>155729.432</v>
          </cell>
          <cell r="N4">
            <v>155814.239</v>
          </cell>
        </row>
        <row r="5">
          <cell r="B5">
            <v>2000</v>
          </cell>
          <cell r="C5">
            <v>142254.16099999999</v>
          </cell>
          <cell r="D5">
            <v>153745.87</v>
          </cell>
          <cell r="E5">
            <v>156219.777</v>
          </cell>
          <cell r="F5">
            <v>151612.88</v>
          </cell>
          <cell r="G5">
            <v>148530.74900000001</v>
          </cell>
          <cell r="H5">
            <v>154657.78700000001</v>
          </cell>
          <cell r="I5">
            <v>152278.47899999999</v>
          </cell>
          <cell r="J5">
            <v>156060.02100000001</v>
          </cell>
          <cell r="K5">
            <v>161379.348</v>
          </cell>
          <cell r="L5">
            <v>159832.02600000001</v>
          </cell>
          <cell r="M5">
            <v>168346.745</v>
          </cell>
          <cell r="N5">
            <v>158521.39300000001</v>
          </cell>
        </row>
        <row r="6">
          <cell r="B6">
            <v>2001</v>
          </cell>
          <cell r="C6">
            <v>155518.63200000001</v>
          </cell>
          <cell r="D6">
            <v>156217.639</v>
          </cell>
          <cell r="E6">
            <v>156728.89499999999</v>
          </cell>
          <cell r="F6">
            <v>160830.18100000001</v>
          </cell>
          <cell r="G6">
            <v>168589.15400000001</v>
          </cell>
          <cell r="H6">
            <v>132005.98000000001</v>
          </cell>
          <cell r="I6">
            <v>136638.05499999999</v>
          </cell>
          <cell r="J6">
            <v>129112.456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12">
          <cell r="A12" t="str">
            <v>RESIDENCIAL</v>
          </cell>
          <cell r="B12">
            <v>99</v>
          </cell>
          <cell r="C12">
            <v>218458.595</v>
          </cell>
          <cell r="D12">
            <v>217490.33</v>
          </cell>
          <cell r="E12">
            <v>214085.88200000001</v>
          </cell>
          <cell r="F12">
            <v>230907.03099999999</v>
          </cell>
          <cell r="G12">
            <v>219377.39</v>
          </cell>
          <cell r="H12">
            <v>201669.64799999999</v>
          </cell>
          <cell r="I12">
            <v>198182.228</v>
          </cell>
          <cell r="J12">
            <v>188303.59400000001</v>
          </cell>
          <cell r="K12">
            <v>198250.54199999999</v>
          </cell>
          <cell r="L12">
            <v>198474.965</v>
          </cell>
          <cell r="M12">
            <v>213995.86300000001</v>
          </cell>
          <cell r="N12">
            <v>214654.848</v>
          </cell>
        </row>
        <row r="13">
          <cell r="B13">
            <v>2000</v>
          </cell>
          <cell r="C13">
            <v>215171.503</v>
          </cell>
          <cell r="D13">
            <v>231772.14199999999</v>
          </cell>
          <cell r="E13">
            <v>235067.40700000001</v>
          </cell>
          <cell r="F13">
            <v>229647.71299999999</v>
          </cell>
          <cell r="G13">
            <v>219934.25200000001</v>
          </cell>
          <cell r="H13">
            <v>215527.99400000001</v>
          </cell>
          <cell r="I13">
            <v>207824.81899999999</v>
          </cell>
          <cell r="J13">
            <v>204012.886</v>
          </cell>
          <cell r="K13">
            <v>206865.70800000001</v>
          </cell>
          <cell r="L13">
            <v>207209.79800000001</v>
          </cell>
          <cell r="M13">
            <v>224154.948</v>
          </cell>
          <cell r="N13">
            <v>231037.51500000001</v>
          </cell>
        </row>
        <row r="14">
          <cell r="B14">
            <v>2001</v>
          </cell>
          <cell r="C14">
            <v>233005.41699999999</v>
          </cell>
          <cell r="D14">
            <v>227001.421</v>
          </cell>
          <cell r="E14">
            <v>240969.31200000001</v>
          </cell>
          <cell r="F14">
            <v>242245.014</v>
          </cell>
          <cell r="G14">
            <v>230153.78599999999</v>
          </cell>
          <cell r="H14">
            <v>193928.59599999999</v>
          </cell>
          <cell r="I14">
            <v>152907.35</v>
          </cell>
          <cell r="J14">
            <v>148749.12899999999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21">
          <cell r="A21" t="str">
            <v>COMERCIAL</v>
          </cell>
          <cell r="B21">
            <v>99</v>
          </cell>
          <cell r="C21">
            <v>112463.56299999999</v>
          </cell>
          <cell r="D21">
            <v>109017.762</v>
          </cell>
          <cell r="E21">
            <v>111522.75</v>
          </cell>
          <cell r="F21">
            <v>118713.65</v>
          </cell>
          <cell r="G21">
            <v>114052.808</v>
          </cell>
          <cell r="H21">
            <v>107539.63099999999</v>
          </cell>
          <cell r="I21">
            <v>107269.315</v>
          </cell>
          <cell r="J21">
            <v>103941.999</v>
          </cell>
          <cell r="K21">
            <v>108556.861</v>
          </cell>
          <cell r="L21">
            <v>111433.59600000001</v>
          </cell>
          <cell r="M21">
            <v>119407.68399999999</v>
          </cell>
          <cell r="N21">
            <v>120007.838</v>
          </cell>
        </row>
        <row r="22">
          <cell r="B22">
            <v>2000</v>
          </cell>
          <cell r="C22">
            <v>120263.65300000001</v>
          </cell>
          <cell r="D22">
            <v>122275.802</v>
          </cell>
          <cell r="E22">
            <v>127182.753</v>
          </cell>
          <cell r="F22">
            <v>124675.583</v>
          </cell>
          <cell r="G22">
            <v>118148.91099999999</v>
          </cell>
          <cell r="H22">
            <v>120971.46799999999</v>
          </cell>
          <cell r="I22">
            <v>115341.889</v>
          </cell>
          <cell r="J22">
            <v>112336.709</v>
          </cell>
          <cell r="K22">
            <v>119069.628</v>
          </cell>
          <cell r="L22">
            <v>117866.136</v>
          </cell>
          <cell r="M22">
            <v>123301.469</v>
          </cell>
          <cell r="N22">
            <v>130784.90399999999</v>
          </cell>
        </row>
        <row r="23">
          <cell r="B23">
            <v>2001</v>
          </cell>
          <cell r="C23">
            <v>128780.37300000001</v>
          </cell>
          <cell r="D23">
            <v>128695.50900000001</v>
          </cell>
          <cell r="E23">
            <v>129738.83199999999</v>
          </cell>
          <cell r="F23">
            <v>130125.549</v>
          </cell>
          <cell r="G23">
            <v>125773.30499999999</v>
          </cell>
          <cell r="H23">
            <v>99430.914000000004</v>
          </cell>
          <cell r="I23">
            <v>83848.317999999999</v>
          </cell>
          <cell r="J23">
            <v>81649.23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30">
          <cell r="A30" t="str">
            <v>OUTRAS CLASSES</v>
          </cell>
          <cell r="B30">
            <v>99</v>
          </cell>
          <cell r="C30">
            <v>119260.269</v>
          </cell>
          <cell r="D30">
            <v>111631.799</v>
          </cell>
          <cell r="E30">
            <v>112335.712</v>
          </cell>
          <cell r="F30">
            <v>116549.436</v>
          </cell>
          <cell r="G30">
            <v>113735.03999999999</v>
          </cell>
          <cell r="H30">
            <v>115823.76</v>
          </cell>
          <cell r="I30">
            <v>114906.451</v>
          </cell>
          <cell r="J30">
            <v>110427.51300000001</v>
          </cell>
          <cell r="K30">
            <v>115302.348</v>
          </cell>
          <cell r="L30">
            <v>117114.329</v>
          </cell>
          <cell r="M30">
            <v>117823.48699999999</v>
          </cell>
          <cell r="N30">
            <v>113406.132</v>
          </cell>
        </row>
        <row r="31">
          <cell r="B31">
            <v>2000</v>
          </cell>
          <cell r="C31">
            <v>117161.79</v>
          </cell>
          <cell r="D31">
            <v>115478.893</v>
          </cell>
          <cell r="E31">
            <v>114575.38499999999</v>
          </cell>
          <cell r="F31">
            <v>118351.37699999999</v>
          </cell>
          <cell r="G31">
            <v>118633.993</v>
          </cell>
          <cell r="H31">
            <v>121590.97100000001</v>
          </cell>
          <cell r="I31">
            <v>124170.47</v>
          </cell>
          <cell r="J31">
            <v>126637.58199999999</v>
          </cell>
          <cell r="K31">
            <v>130375.08</v>
          </cell>
          <cell r="L31">
            <v>129958.38800000001</v>
          </cell>
          <cell r="M31">
            <v>130476.742</v>
          </cell>
          <cell r="N31">
            <v>133810.641</v>
          </cell>
        </row>
        <row r="32">
          <cell r="B32">
            <v>2001</v>
          </cell>
          <cell r="C32">
            <v>131931.93900000001</v>
          </cell>
          <cell r="D32">
            <v>135554.95699999999</v>
          </cell>
          <cell r="E32">
            <v>129024.228</v>
          </cell>
          <cell r="F32">
            <v>136346.88399999999</v>
          </cell>
          <cell r="G32">
            <v>133462.258</v>
          </cell>
          <cell r="H32">
            <v>120321.639</v>
          </cell>
          <cell r="I32">
            <v>100768.58</v>
          </cell>
          <cell r="J32">
            <v>101548.9180000000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">
          <cell r="A1" t="str">
            <v>Município</v>
          </cell>
        </row>
      </sheetData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_Retail"/>
      <sheetName val="Credit_Public (2)"/>
      <sheetName val="Capital_Structure"/>
      <sheetName val="Ratio Analysis "/>
      <sheetName val="Scenarios"/>
      <sheetName val="Consolidated"/>
      <sheetName val="Credit Analysis"/>
      <sheetName val="Credit_Public"/>
      <sheetName val="Dept_Stores"/>
      <sheetName val="Credit_Private  "/>
      <sheetName val="Dept_Private "/>
      <sheetName val="Retail_Private"/>
      <sheetName val="Summary "/>
      <sheetName val="Step"/>
      <sheetName val="IRR (2)"/>
      <sheetName val="Retail"/>
      <sheetName val="Transaction"/>
      <sheetName val="IRR"/>
      <sheetName val="Mexican"/>
      <sheetName val="Projections"/>
      <sheetName val="Valuation_Credit"/>
      <sheetName val="Salinas10"/>
      <sheetName val="Salinas10.xls"/>
      <sheetName val="BD_REFATURAMENTO_GRUPO-B"/>
      <sheetName val="REFAT_GRUPO-B_ELPA"/>
      <sheetName val="pl atual"/>
    </sheetNames>
    <definedNames>
      <definedName name="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Merc"/>
      <sheetName val="Subs"/>
      <sheetName val="Gross"/>
      <sheetName val="Net"/>
      <sheetName val="AvSubs"/>
      <sheetName val="Churn"/>
      <sheetName val="Churn%"/>
      <sheetName val="AvSubs-Emp"/>
      <sheetName val="Pessoal"/>
      <sheetName val="Handsets"/>
      <sheetName val="KPI1"/>
      <sheetName val="KPI 1 BENCH"/>
      <sheetName val="KPI2"/>
      <sheetName val="KPI 2 BENCH"/>
      <sheetName val="KPI1 AL"/>
      <sheetName val="KPI1 PE"/>
      <sheetName val="KPI1 PB"/>
      <sheetName val="KPI1 RN"/>
      <sheetName val="KPI1 CE"/>
      <sheetName val="KPI1 PI"/>
      <sheetName val="KPI2 AL"/>
      <sheetName val="KPI2 PE"/>
      <sheetName val="KPI2 PB"/>
      <sheetName val="KPI2 RN"/>
      <sheetName val="KPI2 CE"/>
      <sheetName val="KPI2 PI"/>
      <sheetName val="P1"/>
      <sheetName val="P1-AL"/>
      <sheetName val="P1-PE"/>
      <sheetName val="P1-PB"/>
      <sheetName val="P1-RN"/>
      <sheetName val="P1-CE"/>
      <sheetName val="P1-PI"/>
      <sheetName val="P4"/>
      <sheetName val="P4-AL"/>
      <sheetName val="P4-PE"/>
      <sheetName val="P4-PB"/>
      <sheetName val="P4-RN"/>
      <sheetName val="P4-CE"/>
      <sheetName val="P4-PI"/>
      <sheetName val="P6"/>
      <sheetName val="P6-AL"/>
      <sheetName val="P6-PE"/>
      <sheetName val="P6-PB"/>
      <sheetName val="P6-RN"/>
      <sheetName val="P6-CE"/>
      <sheetName val="P6-PI"/>
      <sheetName val="VPL"/>
      <sheetName val="EVA (3)"/>
      <sheetName val="EVA (1)"/>
      <sheetName val="EVA (2)"/>
      <sheetName val="EVA SEM GSM"/>
      <sheetName val="EVAS MAIO"/>
      <sheetName val="EVA-HOLD"/>
      <sheetName val="EVA-AL (2)"/>
      <sheetName val="EVA-PE (2)"/>
      <sheetName val="EVA-PB (2)"/>
      <sheetName val="EVA-RN (2)"/>
      <sheetName val="EVA-CE (2)"/>
      <sheetName val="EVA-PI (2)"/>
      <sheetName val="DFB1"/>
      <sheetName val="DFB1-AL "/>
      <sheetName val="DFB1-PE"/>
      <sheetName val="DFB1-PB"/>
      <sheetName val="DFB1-RN"/>
      <sheetName val="DFB1-CE"/>
      <sheetName val="DFB1-PI"/>
      <sheetName val="DFB2"/>
      <sheetName val="DFB2-AL"/>
      <sheetName val="DFB2-PE"/>
      <sheetName val="DFB2-PB"/>
      <sheetName val="DFB2-RN"/>
      <sheetName val="DFB2-CE"/>
      <sheetName val="DFB2-PI"/>
      <sheetName val="P1 RES"/>
      <sheetName val="P1 (2)"/>
      <sheetName val="P2"/>
      <sheetName val="P3"/>
      <sheetName val="P1 AL"/>
      <sheetName val="P1 PE"/>
      <sheetName val="P1 PB"/>
      <sheetName val="P1 RN"/>
      <sheetName val="P1 CE"/>
      <sheetName val="P1 PI"/>
      <sheetName val="P1 HO"/>
      <sheetName val="P2 AL"/>
      <sheetName val="P2 PE"/>
      <sheetName val="P2 PB"/>
      <sheetName val="P2 RN"/>
      <sheetName val="P2 CE"/>
      <sheetName val="P2 PI"/>
      <sheetName val="P2 HO"/>
      <sheetName val="P3 AL"/>
      <sheetName val="P3 PE"/>
      <sheetName val="P3 PB"/>
      <sheetName val="P3 RN"/>
      <sheetName val="P3 CE"/>
      <sheetName val="P3 PI"/>
      <sheetName val="P3 HO"/>
      <sheetName val="INV COMPARATIVO"/>
      <sheetName val="INV"/>
      <sheetName val="INV-AL"/>
      <sheetName val="INV-PE"/>
      <sheetName val="INV-PB"/>
      <sheetName val="INV-RN"/>
      <sheetName val="INV-CE"/>
      <sheetName val="INV-PI"/>
      <sheetName val="INV-HO"/>
      <sheetName val="FreeCashFlow"/>
      <sheetName val="CashFlow"/>
      <sheetName val="Balance"/>
      <sheetName val="Dere mensal"/>
      <sheetName val="Dere mensal 2001"/>
      <sheetName val="FreeCashFlow mensal"/>
      <sheetName val="CashFlow mensal"/>
      <sheetName val="Balance mensal"/>
      <sheetName val="ORC FISCAL"/>
      <sheetName val="base"/>
      <sheetName val="premissas_economicas"/>
    </sheetNames>
    <sheetDataSet>
      <sheetData sheetId="0" refreshError="1">
        <row r="3">
          <cell r="A3" t="str">
            <v>Mercado</v>
          </cell>
          <cell r="B3">
            <v>1</v>
          </cell>
        </row>
        <row r="4">
          <cell r="A4" t="str">
            <v xml:space="preserve"> Assinantes</v>
          </cell>
          <cell r="B4">
            <v>2</v>
          </cell>
        </row>
        <row r="5">
          <cell r="A5" t="str">
            <v>Adições Brutas</v>
          </cell>
          <cell r="B5">
            <v>3</v>
          </cell>
        </row>
        <row r="6">
          <cell r="A6" t="str">
            <v>Adições Líquidas</v>
          </cell>
          <cell r="B6">
            <v>4</v>
          </cell>
        </row>
        <row r="7">
          <cell r="A7" t="str">
            <v xml:space="preserve"> Assinantes Médios</v>
          </cell>
          <cell r="B7">
            <v>5</v>
          </cell>
        </row>
        <row r="8">
          <cell r="A8" t="str">
            <v>Cancelamentos</v>
          </cell>
          <cell r="B8">
            <v>6</v>
          </cell>
        </row>
        <row r="9">
          <cell r="A9" t="str">
            <v>Churn %</v>
          </cell>
          <cell r="B9">
            <v>7</v>
          </cell>
        </row>
        <row r="10">
          <cell r="A10" t="str">
            <v>Assinantes e Custos/Empregado</v>
          </cell>
          <cell r="B10">
            <v>8</v>
          </cell>
        </row>
        <row r="11">
          <cell r="A11" t="str">
            <v>Força de Trabalho</v>
          </cell>
          <cell r="B11">
            <v>9</v>
          </cell>
        </row>
        <row r="12">
          <cell r="A12" t="str">
            <v>Handset</v>
          </cell>
          <cell r="B12">
            <v>10</v>
          </cell>
        </row>
        <row r="13">
          <cell r="A13" t="str">
            <v>Indicadores da Receita - Consolidado</v>
          </cell>
          <cell r="B13">
            <v>11</v>
          </cell>
        </row>
        <row r="14">
          <cell r="A14" t="str">
            <v xml:space="preserve"> Indicadores da Receita por Operadora</v>
          </cell>
          <cell r="B14">
            <v>12</v>
          </cell>
        </row>
        <row r="15">
          <cell r="A15" t="str">
            <v>Indicadores do Tráfego - Consolidado</v>
          </cell>
          <cell r="B15">
            <v>13</v>
          </cell>
        </row>
        <row r="16">
          <cell r="A16" t="str">
            <v>Indicadores do Tráfego por Operadoras</v>
          </cell>
          <cell r="B16">
            <v>14</v>
          </cell>
        </row>
        <row r="17">
          <cell r="A17" t="str">
            <v>Indicadores da Receita - Alagoas</v>
          </cell>
          <cell r="B17">
            <v>15</v>
          </cell>
        </row>
        <row r="18">
          <cell r="A18" t="str">
            <v>Indicadores da Receita - Pernambuco</v>
          </cell>
          <cell r="B18">
            <v>16</v>
          </cell>
        </row>
        <row r="19">
          <cell r="A19" t="str">
            <v>Indicadores da Receita - Paraíba</v>
          </cell>
          <cell r="B19">
            <v>17</v>
          </cell>
        </row>
        <row r="20">
          <cell r="A20" t="str">
            <v>Indicadores da Receita - Rio Grande do Norte</v>
          </cell>
          <cell r="B20">
            <v>18</v>
          </cell>
        </row>
        <row r="21">
          <cell r="A21" t="str">
            <v>Indicadores da Receita - Ceará</v>
          </cell>
          <cell r="B21">
            <v>19</v>
          </cell>
        </row>
        <row r="22">
          <cell r="A22" t="str">
            <v>Indicadores da Receita - Piauí</v>
          </cell>
          <cell r="B22">
            <v>20</v>
          </cell>
        </row>
        <row r="23">
          <cell r="A23" t="str">
            <v>Indicadores da Performance do Tráfego - Alagoas</v>
          </cell>
          <cell r="B23">
            <v>21</v>
          </cell>
        </row>
        <row r="24">
          <cell r="A24" t="str">
            <v>Indicadores da Performance do Tráfego - Pernambuco</v>
          </cell>
          <cell r="B24">
            <v>22</v>
          </cell>
        </row>
        <row r="25">
          <cell r="A25" t="str">
            <v>Indicadores da Performance do Tráfego - Paraíba</v>
          </cell>
          <cell r="B25">
            <v>23</v>
          </cell>
        </row>
        <row r="26">
          <cell r="A26" t="str">
            <v>Indicadores da Performance do Tráfego - Rio Grande do Norte</v>
          </cell>
          <cell r="B26">
            <v>24</v>
          </cell>
        </row>
        <row r="27">
          <cell r="A27" t="str">
            <v>Indicadores da Performance do Tráfego - Ceará</v>
          </cell>
          <cell r="B27">
            <v>25</v>
          </cell>
        </row>
        <row r="28">
          <cell r="A28" t="str">
            <v>Indicadores da Performance do Tráfego - Telasa</v>
          </cell>
          <cell r="B28">
            <v>26</v>
          </cell>
        </row>
        <row r="34">
          <cell r="A34" t="str">
            <v>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</sheetNames>
    <sheetDataSet>
      <sheetData sheetId="0" refreshError="1">
        <row r="4">
          <cell r="K4">
            <v>1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 de RITA"/>
      <sheetName val="#REF"/>
      <sheetName val="CVA-ANEEL 5° dia útil anterior"/>
      <sheetName val="_REF"/>
      <sheetName val="Var Preços"/>
      <sheetName val="USA NT Detalhe"/>
      <sheetName val="Dados de Entrada - Planejamento"/>
      <sheetName val=" CTA RDOS"/>
      <sheetName val="pl atual"/>
      <sheetName val="AESMES"/>
      <sheetName val="INFO"/>
      <sheetName val="Capa"/>
      <sheetName val="Auxiliar"/>
      <sheetName val="CRITERIOS"/>
      <sheetName val="CVA_Projetada12meses"/>
      <sheetName val="MACRO1"/>
      <sheetName val="Cálculos "/>
      <sheetName val="Enc. Capac."/>
      <sheetName val="ENERINC"/>
      <sheetName val="Encargos"/>
      <sheetName val="Resumo"/>
      <sheetName val="Trimestres"/>
      <sheetName val="RESULTADO"/>
      <sheetName val="CALC-RESUMO"/>
      <sheetName val="MAPA27"/>
      <sheetName val="Foglio2"/>
      <sheetName val="CENTROS"/>
      <sheetName val="Form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T proj (2)"/>
      <sheetName val="IRT proj"/>
      <sheetName val="Parâmetros"/>
      <sheetName val="DRA"/>
      <sheetName val="DRP"/>
      <sheetName val="Dados mensais"/>
      <sheetName val="Energia anual"/>
      <sheetName val="Energia mensal"/>
      <sheetName val="Graf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1</v>
          </cell>
          <cell r="B4" t="str">
            <v>Período de Referência</v>
          </cell>
          <cell r="C4" t="str">
            <v>IRT 01</v>
          </cell>
          <cell r="D4">
            <v>37196</v>
          </cell>
          <cell r="E4">
            <v>37226</v>
          </cell>
          <cell r="F4">
            <v>37257</v>
          </cell>
          <cell r="G4">
            <v>37288</v>
          </cell>
          <cell r="H4">
            <v>37316</v>
          </cell>
          <cell r="I4">
            <v>37347</v>
          </cell>
          <cell r="J4">
            <v>37377</v>
          </cell>
          <cell r="K4">
            <v>37408</v>
          </cell>
          <cell r="L4">
            <v>37438</v>
          </cell>
          <cell r="M4">
            <v>37469</v>
          </cell>
          <cell r="N4">
            <v>37500</v>
          </cell>
          <cell r="O4">
            <v>37530</v>
          </cell>
          <cell r="P4" t="str">
            <v>IRT 02</v>
          </cell>
          <cell r="Q4">
            <v>37561</v>
          </cell>
          <cell r="R4">
            <v>37591</v>
          </cell>
          <cell r="S4">
            <v>37622</v>
          </cell>
          <cell r="T4">
            <v>37653</v>
          </cell>
          <cell r="U4">
            <v>37681</v>
          </cell>
          <cell r="V4">
            <v>37712</v>
          </cell>
          <cell r="W4">
            <v>37742</v>
          </cell>
          <cell r="X4">
            <v>37773</v>
          </cell>
          <cell r="Y4">
            <v>37803</v>
          </cell>
          <cell r="Z4">
            <v>37834</v>
          </cell>
          <cell r="AA4">
            <v>37865</v>
          </cell>
          <cell r="AB4">
            <v>37895</v>
          </cell>
          <cell r="AC4" t="str">
            <v>IRT 03</v>
          </cell>
          <cell r="AD4">
            <v>37926</v>
          </cell>
          <cell r="AE4">
            <v>37956</v>
          </cell>
          <cell r="AF4">
            <v>37987</v>
          </cell>
          <cell r="AG4">
            <v>38018</v>
          </cell>
          <cell r="AH4">
            <v>38047</v>
          </cell>
          <cell r="AI4">
            <v>38078</v>
          </cell>
          <cell r="AJ4">
            <v>38108</v>
          </cell>
          <cell r="AK4">
            <v>38139</v>
          </cell>
          <cell r="AL4">
            <v>38169</v>
          </cell>
          <cell r="AM4">
            <v>38200</v>
          </cell>
          <cell r="AN4">
            <v>38231</v>
          </cell>
          <cell r="AO4">
            <v>38261</v>
          </cell>
          <cell r="AP4" t="str">
            <v>IRT 04</v>
          </cell>
          <cell r="AQ4" t="str">
            <v>IRT 05</v>
          </cell>
          <cell r="AR4" t="str">
            <v>IRT 06</v>
          </cell>
          <cell r="AS4" t="str">
            <v>IRT 07</v>
          </cell>
          <cell r="AT4" t="str">
            <v>IRT 08</v>
          </cell>
          <cell r="AU4" t="str">
            <v>IRT 09</v>
          </cell>
          <cell r="AV4" t="str">
            <v>IRT 10</v>
          </cell>
        </row>
        <row r="5">
          <cell r="A5">
            <v>2</v>
          </cell>
          <cell r="C5" t="str">
            <v>Nov 00 - Out 01</v>
          </cell>
          <cell r="P5" t="str">
            <v>Nov 01 - Out 02</v>
          </cell>
          <cell r="X5">
            <v>0.14525726580546139</v>
          </cell>
          <cell r="AC5" t="str">
            <v>Nov 02 - Out 03</v>
          </cell>
          <cell r="AP5">
            <v>37926</v>
          </cell>
          <cell r="AQ5">
            <v>38292</v>
          </cell>
          <cell r="AR5">
            <v>38657</v>
          </cell>
          <cell r="AS5">
            <v>39022</v>
          </cell>
          <cell r="AT5">
            <v>39387</v>
          </cell>
          <cell r="AU5">
            <v>39753</v>
          </cell>
          <cell r="AV5">
            <v>40118</v>
          </cell>
        </row>
        <row r="6">
          <cell r="A6">
            <v>3</v>
          </cell>
          <cell r="AP6">
            <v>38261</v>
          </cell>
          <cell r="AQ6">
            <v>38626</v>
          </cell>
          <cell r="AR6">
            <v>38991</v>
          </cell>
          <cell r="AS6">
            <v>39356</v>
          </cell>
          <cell r="AT6">
            <v>39722</v>
          </cell>
          <cell r="AU6">
            <v>40087</v>
          </cell>
          <cell r="AV6">
            <v>40452</v>
          </cell>
        </row>
        <row r="7">
          <cell r="A7">
            <v>4</v>
          </cell>
          <cell r="B7" t="str">
            <v>Variáveis Macroeconômicas</v>
          </cell>
        </row>
        <row r="8">
          <cell r="A8">
            <v>5</v>
          </cell>
          <cell r="B8" t="str">
            <v xml:space="preserve">IGP-M </v>
          </cell>
          <cell r="C8">
            <v>9.9458874458874469E-2</v>
          </cell>
          <cell r="D8">
            <v>1.0999999999999999E-2</v>
          </cell>
          <cell r="E8">
            <v>2.2000000000000001E-3</v>
          </cell>
          <cell r="F8">
            <v>3.5999999999999999E-3</v>
          </cell>
          <cell r="G8">
            <v>5.9999999999999995E-4</v>
          </cell>
          <cell r="H8">
            <v>8.9999999999999998E-4</v>
          </cell>
          <cell r="I8">
            <v>5.5999999999999999E-3</v>
          </cell>
          <cell r="J8">
            <v>8.3000000000000001E-3</v>
          </cell>
          <cell r="K8">
            <v>1.54E-2</v>
          </cell>
          <cell r="L8">
            <v>1.95E-2</v>
          </cell>
          <cell r="M8">
            <v>2.3199999999999998E-2</v>
          </cell>
          <cell r="N8">
            <v>2.4E-2</v>
          </cell>
          <cell r="O8">
            <v>7.3637800000000003E-3</v>
          </cell>
          <cell r="P8">
            <v>0.12824556553296662</v>
          </cell>
          <cell r="Q8">
            <v>7.3637800000000003E-3</v>
          </cell>
          <cell r="R8">
            <v>7.3637800000000003E-3</v>
          </cell>
          <cell r="S8">
            <v>7.9741404289037643E-3</v>
          </cell>
          <cell r="T8">
            <v>7.9741404289037643E-3</v>
          </cell>
          <cell r="U8">
            <v>7.9741404289037643E-3</v>
          </cell>
          <cell r="V8">
            <v>7.9741404289037643E-3</v>
          </cell>
          <cell r="W8">
            <v>7.9741404289037643E-3</v>
          </cell>
          <cell r="X8">
            <v>7.9741404289037643E-3</v>
          </cell>
          <cell r="Y8">
            <v>7.9741404289037643E-3</v>
          </cell>
          <cell r="Z8">
            <v>7.9741404289037643E-3</v>
          </cell>
          <cell r="AA8">
            <v>7.9741404289037643E-3</v>
          </cell>
          <cell r="AB8">
            <v>7.9741404289037643E-3</v>
          </cell>
          <cell r="AC8">
            <v>9.8668233303008224E-2</v>
          </cell>
          <cell r="AD8">
            <v>7.9741404289037643E-3</v>
          </cell>
          <cell r="AE8">
            <v>7.9741404289037643E-3</v>
          </cell>
          <cell r="AF8">
            <v>3.6748094004368514E-3</v>
          </cell>
          <cell r="AG8">
            <v>3.6748094004368514E-3</v>
          </cell>
          <cell r="AH8">
            <v>3.6748094004368514E-3</v>
          </cell>
          <cell r="AI8">
            <v>3.6748094004368514E-3</v>
          </cell>
          <cell r="AJ8">
            <v>3.6748094004368514E-3</v>
          </cell>
          <cell r="AK8">
            <v>3.6748094004368514E-3</v>
          </cell>
          <cell r="AL8">
            <v>3.6748094004368514E-3</v>
          </cell>
          <cell r="AM8">
            <v>3.6748094004368514E-3</v>
          </cell>
          <cell r="AN8">
            <v>3.6748094004368514E-3</v>
          </cell>
          <cell r="AO8">
            <v>3.6748094004368514E-3</v>
          </cell>
          <cell r="AP8">
            <v>5.3971877226280052E-2</v>
          </cell>
          <cell r="AQ8">
            <v>4.4999999999999998E-2</v>
          </cell>
          <cell r="AR8">
            <v>4.4999999999999998E-2</v>
          </cell>
          <cell r="AS8">
            <v>4.4999999999999998E-2</v>
          </cell>
          <cell r="AT8">
            <v>4.4999999999999998E-2</v>
          </cell>
          <cell r="AU8">
            <v>4.4999999999999998E-2</v>
          </cell>
          <cell r="AV8">
            <v>4.4999999999999998E-2</v>
          </cell>
        </row>
        <row r="9">
          <cell r="A9">
            <v>6</v>
          </cell>
          <cell r="B9" t="str">
            <v>IGP-M julho a junho</v>
          </cell>
          <cell r="P9">
            <v>9.4816253572427289E-2</v>
          </cell>
          <cell r="AC9">
            <v>0.14525726580546139</v>
          </cell>
          <cell r="AP9">
            <v>7.2147377928986289E-2</v>
          </cell>
          <cell r="AQ9">
            <v>0.04</v>
          </cell>
          <cell r="AR9">
            <v>0.04</v>
          </cell>
          <cell r="AS9">
            <v>0.04</v>
          </cell>
          <cell r="AT9">
            <v>0.04</v>
          </cell>
          <cell r="AU9">
            <v>0.04</v>
          </cell>
          <cell r="AV9">
            <v>0.04</v>
          </cell>
        </row>
        <row r="10">
          <cell r="A10">
            <v>7</v>
          </cell>
          <cell r="B10" t="str">
            <v>IGP-M índice</v>
          </cell>
          <cell r="C10">
            <v>1.2485972979578066</v>
          </cell>
          <cell r="D10">
            <v>1.2623318682353424</v>
          </cell>
          <cell r="E10">
            <v>1.2651089983454602</v>
          </cell>
          <cell r="F10">
            <v>1.2696633907395038</v>
          </cell>
          <cell r="G10">
            <v>1.2704251887739475</v>
          </cell>
          <cell r="H10">
            <v>1.2715685714438438</v>
          </cell>
          <cell r="I10">
            <v>1.2786893554439294</v>
          </cell>
          <cell r="J10">
            <v>1.2893024770941139</v>
          </cell>
          <cell r="K10">
            <v>1.3091577352413635</v>
          </cell>
          <cell r="L10">
            <v>1.3346863110785701</v>
          </cell>
          <cell r="M10">
            <v>1.3656510334955929</v>
          </cell>
          <cell r="N10">
            <v>1.3984266582994871</v>
          </cell>
          <cell r="O10">
            <v>1.4087243645573395</v>
          </cell>
          <cell r="P10">
            <v>1.4087243645573395</v>
          </cell>
          <cell r="Q10">
            <v>1.4190979008585796</v>
          </cell>
          <cell r="R10">
            <v>1.4295478255989638</v>
          </cell>
          <cell r="S10">
            <v>1.440947240710124</v>
          </cell>
          <cell r="T10">
            <v>1.4524375563581879</v>
          </cell>
          <cell r="U10">
            <v>1.4640194973968019</v>
          </cell>
          <cell r="V10">
            <v>1.4756937944596971</v>
          </cell>
          <cell r="W10">
            <v>1.4874611840067806</v>
          </cell>
          <cell r="X10">
            <v>1.4993224083705941</v>
          </cell>
          <cell r="Y10">
            <v>1.5112782158031433</v>
          </cell>
          <cell r="Z10">
            <v>1.5233293605231006</v>
          </cell>
          <cell r="AA10">
            <v>1.5354766027633839</v>
          </cell>
          <cell r="AB10">
            <v>1.5477207088191152</v>
          </cell>
          <cell r="AC10">
            <v>1.5477207088191152</v>
          </cell>
          <cell r="AD10">
            <v>1.5600624510959613</v>
          </cell>
          <cell r="AE10">
            <v>1.5725026081588602</v>
          </cell>
          <cell r="AF10">
            <v>1.5782812555255339</v>
          </cell>
          <cell r="AG10">
            <v>1.5840811383198723</v>
          </cell>
          <cell r="AH10">
            <v>1.5899023345780248</v>
          </cell>
          <cell r="AI10">
            <v>1.5957449226229086</v>
          </cell>
          <cell r="AJ10">
            <v>1.6016089810652625</v>
          </cell>
          <cell r="AK10">
            <v>1.6074945888047052</v>
          </cell>
          <cell r="AL10">
            <v>1.613401825030796</v>
          </cell>
          <cell r="AM10">
            <v>1.6193307692241012</v>
          </cell>
          <cell r="AN10">
            <v>1.6252815011572626</v>
          </cell>
          <cell r="AO10">
            <v>1.6312541008960715</v>
          </cell>
          <cell r="AP10">
            <v>1.6312541008960715</v>
          </cell>
          <cell r="AQ10">
            <v>1.7046605354363946</v>
          </cell>
          <cell r="AR10">
            <v>1.7813702595310323</v>
          </cell>
          <cell r="AS10">
            <v>1.8615319212099286</v>
          </cell>
          <cell r="AT10">
            <v>1.9453008576643753</v>
          </cell>
          <cell r="AU10">
            <v>2.0328393962592721</v>
          </cell>
          <cell r="AV10">
            <v>2.124317169090939</v>
          </cell>
        </row>
        <row r="11">
          <cell r="A11">
            <v>8</v>
          </cell>
          <cell r="B11" t="str">
            <v>Dólar (%)</v>
          </cell>
          <cell r="C11">
            <v>0.39064606450274808</v>
          </cell>
          <cell r="D11">
            <v>-6.5900779431864301E-2</v>
          </cell>
          <cell r="E11">
            <v>-8.2374342547554269E-2</v>
          </cell>
          <cell r="F11">
            <v>4.2191001551456608E-2</v>
          </cell>
          <cell r="G11">
            <v>-2.8987305131704111E-2</v>
          </cell>
          <cell r="H11">
            <v>-1.0476109360361141E-2</v>
          </cell>
          <cell r="I11">
            <v>1.6741263556550257E-2</v>
          </cell>
          <cell r="J11">
            <v>6.7513227513227525E-2</v>
          </cell>
          <cell r="K11">
            <v>0.12779999999999991</v>
          </cell>
          <cell r="L11">
            <v>0.20538832665169338</v>
          </cell>
          <cell r="M11">
            <v>-0.11847746828058925</v>
          </cell>
          <cell r="N11">
            <v>0.28872051086920547</v>
          </cell>
          <cell r="O11">
            <v>-1.1527895453028236E-2</v>
          </cell>
          <cell r="P11">
            <v>0.43549589858314719</v>
          </cell>
          <cell r="Q11">
            <v>-1.2987012987013102E-2</v>
          </cell>
          <cell r="R11">
            <v>0</v>
          </cell>
          <cell r="S11">
            <v>-6.5789473684210176E-3</v>
          </cell>
          <cell r="T11">
            <v>-6.6225165562913135E-3</v>
          </cell>
          <cell r="U11">
            <v>-6.6666666666665986E-3</v>
          </cell>
          <cell r="V11">
            <v>-6.7114093959731447E-3</v>
          </cell>
          <cell r="W11">
            <v>-6.7567567567566877E-3</v>
          </cell>
          <cell r="X11">
            <v>-6.8027210884353817E-3</v>
          </cell>
          <cell r="Y11">
            <v>-6.8493150684931781E-3</v>
          </cell>
          <cell r="Z11">
            <v>-6.8965517241379448E-3</v>
          </cell>
          <cell r="AA11">
            <v>-6.9444444444444198E-3</v>
          </cell>
          <cell r="AB11">
            <v>-6.9930069930069783E-3</v>
          </cell>
          <cell r="AC11">
            <v>-7.7922077922077726E-2</v>
          </cell>
          <cell r="AD11">
            <v>-7.0422535211267512E-3</v>
          </cell>
          <cell r="AE11">
            <v>-7.0921985815602939E-3</v>
          </cell>
          <cell r="AF11">
            <v>3.5031382879182615E-3</v>
          </cell>
          <cell r="AG11">
            <v>3.5031382879182615E-3</v>
          </cell>
          <cell r="AH11">
            <v>3.5031382879182615E-3</v>
          </cell>
          <cell r="AI11">
            <v>3.5031382879182615E-3</v>
          </cell>
          <cell r="AJ11">
            <v>3.5031382879182615E-3</v>
          </cell>
          <cell r="AK11">
            <v>3.5031382879182615E-3</v>
          </cell>
          <cell r="AL11">
            <v>3.5031382879182615E-3</v>
          </cell>
          <cell r="AM11">
            <v>3.5031382879182615E-3</v>
          </cell>
          <cell r="AN11">
            <v>3.5031382879182615E-3</v>
          </cell>
          <cell r="AO11">
            <v>3.5031382879182615E-3</v>
          </cell>
          <cell r="AP11">
            <v>2.1003054572514612E-2</v>
          </cell>
          <cell r="AQ11">
            <v>0.04</v>
          </cell>
          <cell r="AR11">
            <v>0.04</v>
          </cell>
          <cell r="AS11">
            <v>0.04</v>
          </cell>
          <cell r="AT11">
            <v>0.04</v>
          </cell>
          <cell r="AU11">
            <v>0.04</v>
          </cell>
          <cell r="AV11">
            <v>0.04</v>
          </cell>
        </row>
        <row r="12">
          <cell r="A12">
            <v>9</v>
          </cell>
          <cell r="B12" t="str">
            <v>Dólar - fim do período</v>
          </cell>
          <cell r="C12">
            <v>2.6819999999999999</v>
          </cell>
          <cell r="D12">
            <v>2.5287000000000002</v>
          </cell>
          <cell r="E12">
            <v>2.3203999999999998</v>
          </cell>
          <cell r="F12">
            <v>2.4182999999999999</v>
          </cell>
          <cell r="G12">
            <v>2.3481999999999998</v>
          </cell>
          <cell r="H12">
            <v>2.3235999999999999</v>
          </cell>
          <cell r="I12">
            <v>2.3625000000000003</v>
          </cell>
          <cell r="J12">
            <v>2.5220000000000002</v>
          </cell>
          <cell r="K12">
            <v>2.8443116000000002</v>
          </cell>
          <cell r="L12">
            <v>3.428500000000001</v>
          </cell>
          <cell r="M12">
            <v>3.0223000000000004</v>
          </cell>
          <cell r="N12">
            <v>3.8949000000000003</v>
          </cell>
          <cell r="O12">
            <v>3.8500000000000005</v>
          </cell>
          <cell r="P12">
            <v>3.8500000000000005</v>
          </cell>
          <cell r="Q12">
            <v>3.8000000000000003</v>
          </cell>
          <cell r="R12">
            <v>3.8000000000000003</v>
          </cell>
          <cell r="S12">
            <v>3.7750000000000004</v>
          </cell>
          <cell r="T12">
            <v>3.7500000000000004</v>
          </cell>
          <cell r="U12">
            <v>3.7250000000000005</v>
          </cell>
          <cell r="V12">
            <v>3.7000000000000006</v>
          </cell>
          <cell r="W12">
            <v>3.6750000000000007</v>
          </cell>
          <cell r="X12">
            <v>3.6500000000000008</v>
          </cell>
          <cell r="Y12">
            <v>3.6250000000000009</v>
          </cell>
          <cell r="Z12">
            <v>3.600000000000001</v>
          </cell>
          <cell r="AA12">
            <v>3.5750000000000011</v>
          </cell>
          <cell r="AB12">
            <v>3.5500000000000012</v>
          </cell>
          <cell r="AC12">
            <v>3.5500000000000012</v>
          </cell>
          <cell r="AD12">
            <v>3.5250000000000012</v>
          </cell>
          <cell r="AE12">
            <v>3.5000000000000013</v>
          </cell>
          <cell r="AF12">
            <v>3.5122609840077152</v>
          </cell>
          <cell r="AG12">
            <v>3.5245649199379541</v>
          </cell>
          <cell r="AH12">
            <v>3.5369119582572424</v>
          </cell>
          <cell r="AI12">
            <v>3.5493022499592093</v>
          </cell>
          <cell r="AJ12">
            <v>3.561735946566436</v>
          </cell>
          <cell r="AK12">
            <v>3.5742132001323075</v>
          </cell>
          <cell r="AL12">
            <v>3.5867341632428738</v>
          </cell>
          <cell r="AM12">
            <v>3.5992989890187141</v>
          </cell>
          <cell r="AN12">
            <v>3.6119078311168109</v>
          </cell>
          <cell r="AO12">
            <v>3.6245608437324282</v>
          </cell>
          <cell r="AP12">
            <v>3.6245608437324282</v>
          </cell>
          <cell r="AQ12">
            <v>3.7695432774817252</v>
          </cell>
          <cell r="AR12">
            <v>3.9203250085809942</v>
          </cell>
          <cell r="AS12">
            <v>4.0771380089242344</v>
          </cell>
          <cell r="AT12">
            <v>4.2402235292812041</v>
          </cell>
          <cell r="AU12">
            <v>4.4098324704524527</v>
          </cell>
          <cell r="AV12">
            <v>4.586225769270551</v>
          </cell>
        </row>
        <row r="13">
          <cell r="A13">
            <v>10</v>
          </cell>
          <cell r="B13" t="str">
            <v>Dólar - média do período</v>
          </cell>
          <cell r="C13">
            <v>2.267558333333334</v>
          </cell>
          <cell r="D13">
            <v>2.6179000000000001</v>
          </cell>
          <cell r="E13">
            <v>2.42455</v>
          </cell>
          <cell r="F13">
            <v>2.3693499999999998</v>
          </cell>
          <cell r="G13">
            <v>2.3832499999999999</v>
          </cell>
          <cell r="H13">
            <v>2.3358999999999996</v>
          </cell>
          <cell r="I13">
            <v>2.3430499999999999</v>
          </cell>
          <cell r="J13">
            <v>2.4422500000000005</v>
          </cell>
          <cell r="K13">
            <v>2.6831558000000002</v>
          </cell>
          <cell r="L13">
            <v>3.1364058000000004</v>
          </cell>
          <cell r="M13">
            <v>3.2254000000000005</v>
          </cell>
          <cell r="N13">
            <v>3.4586000000000006</v>
          </cell>
          <cell r="O13">
            <v>3.8724500000000006</v>
          </cell>
          <cell r="P13">
            <v>2.7743551333333336</v>
          </cell>
          <cell r="Q13">
            <v>3.8250000000000002</v>
          </cell>
          <cell r="R13">
            <v>3.8000000000000003</v>
          </cell>
          <cell r="S13">
            <v>3.7875000000000005</v>
          </cell>
          <cell r="T13">
            <v>3.7625000000000002</v>
          </cell>
          <cell r="U13">
            <v>3.7375000000000007</v>
          </cell>
          <cell r="V13">
            <v>3.7125000000000004</v>
          </cell>
          <cell r="W13">
            <v>3.6875000000000009</v>
          </cell>
          <cell r="X13">
            <v>3.6625000000000005</v>
          </cell>
          <cell r="Y13">
            <v>3.6375000000000011</v>
          </cell>
          <cell r="Z13">
            <v>3.6125000000000007</v>
          </cell>
          <cell r="AA13">
            <v>3.5875000000000012</v>
          </cell>
          <cell r="AB13">
            <v>3.5625000000000009</v>
          </cell>
          <cell r="AC13">
            <v>3.6979166666666674</v>
          </cell>
          <cell r="AD13">
            <v>3.5375000000000014</v>
          </cell>
          <cell r="AE13">
            <v>3.5125000000000011</v>
          </cell>
          <cell r="AF13">
            <v>3.5061304920038583</v>
          </cell>
          <cell r="AG13">
            <v>3.5184129519728344</v>
          </cell>
          <cell r="AH13">
            <v>3.5307384390975982</v>
          </cell>
          <cell r="AI13">
            <v>3.543107104108226</v>
          </cell>
          <cell r="AJ13">
            <v>3.5555190982628226</v>
          </cell>
          <cell r="AK13">
            <v>3.567974573349372</v>
          </cell>
          <cell r="AL13">
            <v>3.5804736816875904</v>
          </cell>
          <cell r="AM13">
            <v>3.5930165761307942</v>
          </cell>
          <cell r="AN13">
            <v>3.6056034100677623</v>
          </cell>
          <cell r="AO13">
            <v>3.6182343374246195</v>
          </cell>
          <cell r="AP13">
            <v>3.5557675553421237</v>
          </cell>
          <cell r="AQ13">
            <v>3.6970520606070769</v>
          </cell>
          <cell r="AR13">
            <v>3.8449341430313595</v>
          </cell>
          <cell r="AS13">
            <v>3.9987315087526145</v>
          </cell>
          <cell r="AT13">
            <v>4.1586807691027197</v>
          </cell>
          <cell r="AU13">
            <v>4.325027999866828</v>
          </cell>
          <cell r="AV13">
            <v>4.4980291198615019</v>
          </cell>
        </row>
        <row r="14">
          <cell r="A14">
            <v>11</v>
          </cell>
          <cell r="B14" t="str">
            <v>VN - Competitivo</v>
          </cell>
          <cell r="C14">
            <v>78.812154195818877</v>
          </cell>
          <cell r="D14">
            <v>78.812154195818877</v>
          </cell>
          <cell r="E14">
            <v>79.67908789197287</v>
          </cell>
          <cell r="F14">
            <v>79.854381885335229</v>
          </cell>
          <cell r="G14">
            <v>80.141857660122426</v>
          </cell>
          <cell r="H14">
            <v>80.189942774718503</v>
          </cell>
          <cell r="I14">
            <v>80.262113723215734</v>
          </cell>
          <cell r="J14">
            <v>80.711581560065738</v>
          </cell>
          <cell r="K14">
            <v>81.3814876870143</v>
          </cell>
          <cell r="L14">
            <v>82.634762597394328</v>
          </cell>
          <cell r="M14">
            <v>84.246140468043521</v>
          </cell>
          <cell r="N14">
            <v>86.200650926902142</v>
          </cell>
          <cell r="O14">
            <v>88.269466549147793</v>
          </cell>
          <cell r="P14">
            <v>88.919463481533072</v>
          </cell>
          <cell r="Q14">
            <v>88.919463481533072</v>
          </cell>
          <cell r="R14">
            <v>89.574246848329111</v>
          </cell>
          <cell r="S14">
            <v>90.233851895785904</v>
          </cell>
          <cell r="T14">
            <v>90.953389302243806</v>
          </cell>
          <cell r="U14">
            <v>91.678664401024662</v>
          </cell>
          <cell r="V14">
            <v>92.409722945292756</v>
          </cell>
          <cell r="W14">
            <v>93.146611053054613</v>
          </cell>
          <cell r="X14">
            <v>93.889375210068152</v>
          </cell>
          <cell r="Y14">
            <v>94.638062272775258</v>
          </cell>
          <cell r="Z14">
            <v>95.392719471257706</v>
          </cell>
          <cell r="AA14">
            <v>96.153394412216556</v>
          </cell>
          <cell r="AB14">
            <v>96.920135081975346</v>
          </cell>
          <cell r="AC14">
            <v>97.692989849507327</v>
          </cell>
          <cell r="AD14">
            <v>97.692989849507327</v>
          </cell>
          <cell r="AE14">
            <v>98.472007469486769</v>
          </cell>
          <cell r="AF14">
            <v>99.257237085364522</v>
          </cell>
          <cell r="AG14">
            <v>99.582179451082027</v>
          </cell>
          <cell r="AH14">
            <v>99.908185593549106</v>
          </cell>
          <cell r="AI14">
            <v>100.23525899529403</v>
          </cell>
          <cell r="AJ14">
            <v>100.56340315024595</v>
          </cell>
          <cell r="AK14">
            <v>100.89262156377221</v>
          </cell>
          <cell r="AL14">
            <v>101.22291775271587</v>
          </cell>
          <cell r="AM14">
            <v>101.55429524543318</v>
          </cell>
          <cell r="AN14">
            <v>101.88675758183133</v>
          </cell>
          <cell r="AO14">
            <v>102.22030831340624</v>
          </cell>
          <cell r="AP14">
            <v>102.55495100328048</v>
          </cell>
          <cell r="AQ14">
            <v>106.65714904341178</v>
          </cell>
          <cell r="AR14">
            <v>110.92343500514832</v>
          </cell>
          <cell r="AS14">
            <v>115.36037240535434</v>
          </cell>
          <cell r="AT14">
            <v>119.97478730156855</v>
          </cell>
          <cell r="AU14">
            <v>124.77377879363139</v>
          </cell>
          <cell r="AV14">
            <v>129.76472994537673</v>
          </cell>
        </row>
        <row r="15">
          <cell r="A15">
            <v>12</v>
          </cell>
          <cell r="B15" t="str">
            <v>VN - Gás Natural</v>
          </cell>
          <cell r="C15">
            <v>100.06633595888012</v>
          </cell>
          <cell r="D15">
            <v>100.06633595888012</v>
          </cell>
          <cell r="E15">
            <v>98.942550086943641</v>
          </cell>
          <cell r="F15">
            <v>94.469638247153114</v>
          </cell>
          <cell r="G15">
            <v>91.202955863091461</v>
          </cell>
          <cell r="H15">
            <v>91.977289766845999</v>
          </cell>
          <cell r="I15">
            <v>92.047617496006907</v>
          </cell>
          <cell r="J15">
            <v>91.232688000573688</v>
          </cell>
          <cell r="K15">
            <v>92.649348915517336</v>
          </cell>
          <cell r="L15">
            <v>97.572231785638195</v>
          </cell>
          <cell r="M15">
            <v>103.86265639636565</v>
          </cell>
          <cell r="N15">
            <v>109.67627979112603</v>
          </cell>
          <cell r="O15">
            <v>115.37648282266993</v>
          </cell>
          <cell r="P15">
            <v>124.07743673614181</v>
          </cell>
          <cell r="Q15">
            <v>124.07743673614181</v>
          </cell>
          <cell r="R15">
            <v>132.72874090757722</v>
          </cell>
          <cell r="S15">
            <v>130.9649425198418</v>
          </cell>
          <cell r="T15">
            <v>127.24024349313447</v>
          </cell>
          <cell r="U15">
            <v>124.83848717119538</v>
          </cell>
          <cell r="V15">
            <v>124.70200700458925</v>
          </cell>
          <cell r="W15">
            <v>124.56682130201615</v>
          </cell>
          <cell r="X15">
            <v>124.4329464984409</v>
          </cell>
          <cell r="Y15">
            <v>124.30039917995944</v>
          </cell>
          <cell r="Z15">
            <v>124.16919608505854</v>
          </cell>
          <cell r="AA15">
            <v>124.03935410588535</v>
          </cell>
          <cell r="AB15">
            <v>123.91089028952774</v>
          </cell>
          <cell r="AC15">
            <v>123.78382183930427</v>
          </cell>
          <cell r="AD15">
            <v>123.78382183930427</v>
          </cell>
          <cell r="AE15">
            <v>123.65816611606533</v>
          </cell>
          <cell r="AF15">
            <v>123.53394063950425</v>
          </cell>
          <cell r="AG15">
            <v>123.40558623736655</v>
          </cell>
          <cell r="AH15">
            <v>123.62393318433843</v>
          </cell>
          <cell r="AI15">
            <v>124.12496100692498</v>
          </cell>
          <cell r="AJ15">
            <v>124.6281158219924</v>
          </cell>
          <cell r="AK15">
            <v>125.13340705273622</v>
          </cell>
          <cell r="AL15">
            <v>125.64084416563318</v>
          </cell>
          <cell r="AM15">
            <v>126.1504366706459</v>
          </cell>
          <cell r="AN15">
            <v>126.6621941214283</v>
          </cell>
          <cell r="AO15">
            <v>127.17612611553218</v>
          </cell>
          <cell r="AP15">
            <v>127.69224229461467</v>
          </cell>
          <cell r="AQ15">
            <v>133.9936499744893</v>
          </cell>
          <cell r="AR15">
            <v>140.59685529293523</v>
          </cell>
          <cell r="AS15">
            <v>147.53979115074256</v>
          </cell>
          <cell r="AT15">
            <v>154.84064339094448</v>
          </cell>
          <cell r="AU15">
            <v>162.51860476488014</v>
          </cell>
          <cell r="AV15">
            <v>170.59393220058175</v>
          </cell>
        </row>
        <row r="16">
          <cell r="A16">
            <v>13</v>
          </cell>
        </row>
        <row r="17">
          <cell r="A17">
            <v>14</v>
          </cell>
          <cell r="B17" t="str">
            <v>Mercado de venda de referência - RA</v>
          </cell>
        </row>
        <row r="18">
          <cell r="A18">
            <v>15</v>
          </cell>
          <cell r="B18" t="str">
            <v xml:space="preserve">   Fornecimento Total (exclusive encargos repassados)</v>
          </cell>
        </row>
        <row r="19">
          <cell r="A19">
            <v>16</v>
          </cell>
          <cell r="B19" t="str">
            <v xml:space="preserve">      em MWh</v>
          </cell>
          <cell r="C19">
            <v>21929113</v>
          </cell>
          <cell r="D19">
            <v>1467583</v>
          </cell>
          <cell r="E19">
            <v>1525845</v>
          </cell>
          <cell r="F19">
            <v>1589829</v>
          </cell>
          <cell r="G19">
            <v>1622883</v>
          </cell>
          <cell r="H19">
            <v>1616457</v>
          </cell>
          <cell r="I19">
            <v>1814787</v>
          </cell>
          <cell r="J19">
            <v>1780737.2039999999</v>
          </cell>
          <cell r="K19">
            <v>1665120</v>
          </cell>
          <cell r="L19">
            <v>1500460</v>
          </cell>
          <cell r="M19">
            <v>1603115</v>
          </cell>
          <cell r="N19">
            <v>1603115</v>
          </cell>
          <cell r="O19">
            <v>1629472.8432773894</v>
          </cell>
          <cell r="P19">
            <v>19419404.047277391</v>
          </cell>
          <cell r="Q19">
            <v>1721663.0702017844</v>
          </cell>
          <cell r="R19">
            <v>1709065.0284724364</v>
          </cell>
          <cell r="S19">
            <v>1741186.5580468883</v>
          </cell>
          <cell r="T19">
            <v>1767761.824173325</v>
          </cell>
          <cell r="U19">
            <v>1681699.7509488051</v>
          </cell>
          <cell r="V19">
            <v>1725725.2103432559</v>
          </cell>
          <cell r="W19">
            <v>1645856.1739161673</v>
          </cell>
          <cell r="X19">
            <v>1559876.3616216897</v>
          </cell>
          <cell r="Y19">
            <v>1483469.4896109104</v>
          </cell>
          <cell r="Z19">
            <v>1570995.2396352326</v>
          </cell>
          <cell r="AA19">
            <v>1550760.4966087618</v>
          </cell>
          <cell r="AB19">
            <v>1582952.7193927153</v>
          </cell>
          <cell r="AC19">
            <v>19741011.922971971</v>
          </cell>
          <cell r="AD19">
            <v>1700487.7682496249</v>
          </cell>
          <cell r="AE19">
            <v>1668889.3313034363</v>
          </cell>
          <cell r="AF19">
            <v>1860021.555254404</v>
          </cell>
          <cell r="AG19">
            <v>1889362.5413395821</v>
          </cell>
          <cell r="AH19">
            <v>1792694.3956549577</v>
          </cell>
          <cell r="AI19">
            <v>1834953.5756210154</v>
          </cell>
          <cell r="AJ19">
            <v>1746436.8832835178</v>
          </cell>
          <cell r="AK19">
            <v>1655681.3711376763</v>
          </cell>
          <cell r="AL19">
            <v>1576406.3659211795</v>
          </cell>
          <cell r="AM19">
            <v>1666966.2140039073</v>
          </cell>
          <cell r="AN19">
            <v>1646299.7549151487</v>
          </cell>
          <cell r="AO19">
            <v>1680590.9807632358</v>
          </cell>
          <cell r="AP19">
            <v>20718790.737447683</v>
          </cell>
          <cell r="AQ19">
            <v>21801315.99859383</v>
          </cell>
          <cell r="AR19">
            <v>22681189.394361883</v>
          </cell>
          <cell r="AS19">
            <v>23540069.45366187</v>
          </cell>
          <cell r="AT19">
            <v>24431794.442961302</v>
          </cell>
          <cell r="AU19">
            <v>25121867.758758403</v>
          </cell>
          <cell r="AV19">
            <v>25761952.274454575</v>
          </cell>
        </row>
        <row r="20">
          <cell r="A20">
            <v>17</v>
          </cell>
          <cell r="B20" t="str">
            <v xml:space="preserve">      em R$</v>
          </cell>
          <cell r="C20">
            <v>3128952510</v>
          </cell>
          <cell r="D20">
            <v>218475038.46000001</v>
          </cell>
          <cell r="E20">
            <v>259086503.55250001</v>
          </cell>
          <cell r="F20">
            <v>275634473</v>
          </cell>
          <cell r="G20">
            <v>272206051</v>
          </cell>
          <cell r="H20">
            <v>287250628</v>
          </cell>
          <cell r="I20">
            <v>322689509</v>
          </cell>
          <cell r="J20">
            <v>305739095</v>
          </cell>
          <cell r="K20">
            <v>280205416</v>
          </cell>
          <cell r="L20">
            <v>260958796</v>
          </cell>
          <cell r="M20">
            <v>272365513</v>
          </cell>
          <cell r="N20">
            <v>268647011.2099269</v>
          </cell>
          <cell r="O20">
            <v>274203970.43063408</v>
          </cell>
          <cell r="P20">
            <v>3297462004.6530609</v>
          </cell>
          <cell r="Q20">
            <v>301118121.52214515</v>
          </cell>
          <cell r="R20">
            <v>327832498.53003019</v>
          </cell>
          <cell r="S20">
            <v>362755581.65302414</v>
          </cell>
          <cell r="T20">
            <v>369749418.53476554</v>
          </cell>
          <cell r="U20">
            <v>350962484.24423301</v>
          </cell>
          <cell r="V20">
            <v>358975535.64623147</v>
          </cell>
          <cell r="W20">
            <v>339276301.36161453</v>
          </cell>
          <cell r="X20">
            <v>318307929.38534933</v>
          </cell>
          <cell r="Y20">
            <v>301364467.3480584</v>
          </cell>
          <cell r="Z20">
            <v>319948308.7587449</v>
          </cell>
          <cell r="AA20">
            <v>316315424.30161512</v>
          </cell>
          <cell r="AB20">
            <v>324902186.77994227</v>
          </cell>
          <cell r="AC20">
            <v>3991508258.0657539</v>
          </cell>
          <cell r="AD20">
            <v>360902717.0755856</v>
          </cell>
          <cell r="AE20">
            <v>372045757.51355982</v>
          </cell>
          <cell r="AF20">
            <v>421130021.0342384</v>
          </cell>
          <cell r="AG20">
            <v>429202018.8385039</v>
          </cell>
          <cell r="AH20">
            <v>406584171.93992686</v>
          </cell>
          <cell r="AI20">
            <v>415030157.43412346</v>
          </cell>
          <cell r="AJ20">
            <v>394212102.26300299</v>
          </cell>
          <cell r="AK20">
            <v>370100422.51870763</v>
          </cell>
          <cell r="AL20">
            <v>350797630.10840857</v>
          </cell>
          <cell r="AM20">
            <v>371772486.39029133</v>
          </cell>
          <cell r="AN20">
            <v>367654435.66515237</v>
          </cell>
          <cell r="AO20">
            <v>377521887.51565295</v>
          </cell>
          <cell r="AP20">
            <v>4636953808.2971535</v>
          </cell>
          <cell r="AQ20">
            <v>5243971458.5104094</v>
          </cell>
          <cell r="AR20">
            <v>6165472411.417717</v>
          </cell>
          <cell r="AS20">
            <v>6630290537.7379532</v>
          </cell>
          <cell r="AT20">
            <v>7026288987.3714094</v>
          </cell>
          <cell r="AU20">
            <v>7363813494.8318548</v>
          </cell>
          <cell r="AV20">
            <v>8091831078.0560417</v>
          </cell>
        </row>
        <row r="21">
          <cell r="A21">
            <v>18</v>
          </cell>
          <cell r="B21" t="str">
            <v>Consumo Próprio</v>
          </cell>
        </row>
        <row r="22">
          <cell r="A22">
            <v>19</v>
          </cell>
          <cell r="B22" t="str">
            <v xml:space="preserve">      em MWh</v>
          </cell>
          <cell r="D22">
            <v>5728</v>
          </cell>
          <cell r="E22">
            <v>5467</v>
          </cell>
          <cell r="F22">
            <v>5490</v>
          </cell>
          <cell r="G22">
            <v>5503</v>
          </cell>
          <cell r="H22">
            <v>5566</v>
          </cell>
          <cell r="I22">
            <v>5872</v>
          </cell>
          <cell r="J22">
            <v>5730</v>
          </cell>
          <cell r="K22">
            <v>5464</v>
          </cell>
          <cell r="L22">
            <v>5834</v>
          </cell>
          <cell r="M22">
            <v>6092</v>
          </cell>
          <cell r="N22">
            <v>5071.57541386293</v>
          </cell>
          <cell r="O22">
            <v>5043.6526297109885</v>
          </cell>
          <cell r="P22">
            <v>0</v>
          </cell>
          <cell r="Q22">
            <v>5983.9960500350144</v>
          </cell>
          <cell r="R22">
            <v>5304.319173679467</v>
          </cell>
          <cell r="S22">
            <v>7296.1726808155609</v>
          </cell>
          <cell r="T22">
            <v>7138.594017050129</v>
          </cell>
          <cell r="U22">
            <v>7242.5366794992688</v>
          </cell>
          <cell r="V22">
            <v>6893.0150770184491</v>
          </cell>
          <cell r="W22">
            <v>6590.9088440739279</v>
          </cell>
          <cell r="X22">
            <v>6667.9048282720114</v>
          </cell>
          <cell r="Y22">
            <v>7097.6005723376047</v>
          </cell>
          <cell r="Z22">
            <v>6389.4915542499648</v>
          </cell>
          <cell r="AA22">
            <v>6662.8053503264027</v>
          </cell>
          <cell r="AB22">
            <v>6626.1216651868672</v>
          </cell>
          <cell r="AC22">
            <v>79893.466492544685</v>
          </cell>
          <cell r="AD22">
            <v>7503.569957375501</v>
          </cell>
          <cell r="AE22">
            <v>6651.2961678374077</v>
          </cell>
          <cell r="AF22">
            <v>8507.0919675972436</v>
          </cell>
          <cell r="AG22">
            <v>8323.3605451888325</v>
          </cell>
          <cell r="AH22">
            <v>8444.554193899583</v>
          </cell>
          <cell r="AI22">
            <v>8037.0237601991139</v>
          </cell>
          <cell r="AJ22">
            <v>7684.778052747447</v>
          </cell>
          <cell r="AK22">
            <v>7774.5527808636043</v>
          </cell>
          <cell r="AL22">
            <v>8275.5635673082215</v>
          </cell>
          <cell r="AM22">
            <v>7449.9322666955322</v>
          </cell>
          <cell r="AN22">
            <v>7768.6069610800214</v>
          </cell>
          <cell r="AO22">
            <v>7725.8350179196068</v>
          </cell>
          <cell r="AP22">
            <v>94146.165238712099</v>
          </cell>
          <cell r="AQ22">
            <v>108081.55635049798</v>
          </cell>
          <cell r="AR22">
            <v>122132.61806450463</v>
          </cell>
          <cell r="AS22">
            <v>135668.04893858457</v>
          </cell>
          <cell r="AT22">
            <v>147930.84405417179</v>
          </cell>
          <cell r="AU22">
            <v>158602.83658483782</v>
          </cell>
          <cell r="AV22">
            <v>166901.2627851982</v>
          </cell>
        </row>
        <row r="23">
          <cell r="A23">
            <v>20</v>
          </cell>
          <cell r="B23" t="str">
            <v xml:space="preserve">      em R$</v>
          </cell>
          <cell r="D23">
            <v>1175044</v>
          </cell>
          <cell r="E23">
            <v>1217927</v>
          </cell>
          <cell r="F23">
            <v>1302575</v>
          </cell>
          <cell r="G23">
            <v>1321793</v>
          </cell>
          <cell r="H23">
            <v>1370596</v>
          </cell>
          <cell r="I23">
            <v>1442663</v>
          </cell>
          <cell r="J23">
            <v>1380066</v>
          </cell>
          <cell r="K23">
            <v>1208239</v>
          </cell>
          <cell r="L23">
            <v>1428566</v>
          </cell>
          <cell r="M23">
            <v>1445841</v>
          </cell>
          <cell r="N23">
            <v>1120408.7294664248</v>
          </cell>
          <cell r="O23">
            <v>1114240.9426634558</v>
          </cell>
          <cell r="P23">
            <v>0</v>
          </cell>
          <cell r="Q23">
            <v>1373724.0238367645</v>
          </cell>
          <cell r="R23">
            <v>1316123.2020643146</v>
          </cell>
          <cell r="S23">
            <v>1816552.8836616939</v>
          </cell>
          <cell r="T23">
            <v>1777321.257476758</v>
          </cell>
          <cell r="U23">
            <v>1801410.6941876691</v>
          </cell>
          <cell r="V23">
            <v>1716176.0947221057</v>
          </cell>
          <cell r="W23">
            <v>1642425.6006673768</v>
          </cell>
          <cell r="X23">
            <v>1661612.7760959493</v>
          </cell>
          <cell r="Y23">
            <v>1768694.3604939408</v>
          </cell>
          <cell r="Z23">
            <v>1592235.5142068041</v>
          </cell>
          <cell r="AA23">
            <v>1660342.6550181969</v>
          </cell>
          <cell r="AB23">
            <v>1651201.3928387051</v>
          </cell>
          <cell r="AC23">
            <v>19777820.455270279</v>
          </cell>
          <cell r="AD23">
            <v>1917307.1714819651</v>
          </cell>
          <cell r="AE23">
            <v>1789273.8495240796</v>
          </cell>
          <cell r="AF23">
            <v>2293797.675101188</v>
          </cell>
          <cell r="AG23">
            <v>2244254.6377399592</v>
          </cell>
          <cell r="AH23">
            <v>2274677.258374244</v>
          </cell>
          <cell r="AI23">
            <v>2167051.0077421214</v>
          </cell>
          <cell r="AJ23">
            <v>2073925.0986988586</v>
          </cell>
          <cell r="AK23">
            <v>2098154.2288651126</v>
          </cell>
          <cell r="AL23">
            <v>2233362.8900056481</v>
          </cell>
          <cell r="AM23">
            <v>2010545.0462426837</v>
          </cell>
          <cell r="AN23">
            <v>2096546.6088540819</v>
          </cell>
          <cell r="AO23">
            <v>2085004.9721791411</v>
          </cell>
          <cell r="AP23">
            <v>25283900.444809083</v>
          </cell>
          <cell r="AQ23">
            <v>31028089.085634291</v>
          </cell>
          <cell r="AR23">
            <v>39515993.20597028</v>
          </cell>
          <cell r="AS23">
            <v>45306099.559499487</v>
          </cell>
          <cell r="AT23">
            <v>50290016.613140211</v>
          </cell>
          <cell r="AU23">
            <v>54859912.87902651</v>
          </cell>
          <cell r="AV23">
            <v>61797846.128814995</v>
          </cell>
        </row>
        <row r="24">
          <cell r="A24">
            <v>21</v>
          </cell>
          <cell r="B24" t="str">
            <v xml:space="preserve">   Fornecimento Opportrans - Clientes livres</v>
          </cell>
        </row>
        <row r="25">
          <cell r="A25">
            <v>22</v>
          </cell>
          <cell r="B25" t="str">
            <v xml:space="preserve">      em MWh</v>
          </cell>
          <cell r="C25">
            <v>135804.87400000001</v>
          </cell>
          <cell r="D25">
            <v>10381</v>
          </cell>
          <cell r="E25">
            <v>9921</v>
          </cell>
          <cell r="F25">
            <v>10271</v>
          </cell>
          <cell r="G25">
            <v>10563</v>
          </cell>
          <cell r="H25">
            <v>9447</v>
          </cell>
          <cell r="I25">
            <v>10558</v>
          </cell>
          <cell r="J25">
            <v>10632</v>
          </cell>
          <cell r="K25">
            <v>10611</v>
          </cell>
          <cell r="L25">
            <v>9991</v>
          </cell>
          <cell r="M25">
            <v>10477</v>
          </cell>
          <cell r="N25">
            <v>10971</v>
          </cell>
          <cell r="O25">
            <v>10532</v>
          </cell>
          <cell r="P25">
            <v>124355</v>
          </cell>
          <cell r="Q25">
            <v>11892</v>
          </cell>
          <cell r="R25">
            <v>11691</v>
          </cell>
          <cell r="S25">
            <v>11137</v>
          </cell>
          <cell r="T25">
            <v>11903</v>
          </cell>
          <cell r="U25">
            <v>10941</v>
          </cell>
          <cell r="V25">
            <v>11634</v>
          </cell>
          <cell r="W25">
            <v>10874</v>
          </cell>
          <cell r="X25">
            <v>11025</v>
          </cell>
          <cell r="Y25">
            <v>10895</v>
          </cell>
          <cell r="Z25">
            <v>11221</v>
          </cell>
          <cell r="AA25">
            <v>11247</v>
          </cell>
          <cell r="AB25">
            <v>10797</v>
          </cell>
          <cell r="AC25">
            <v>135257</v>
          </cell>
          <cell r="AD25">
            <v>12192</v>
          </cell>
          <cell r="AE25">
            <v>11985</v>
          </cell>
          <cell r="AF25">
            <v>11464</v>
          </cell>
          <cell r="AG25">
            <v>12253</v>
          </cell>
          <cell r="AH25">
            <v>11262</v>
          </cell>
          <cell r="AI25">
            <v>11976</v>
          </cell>
          <cell r="AJ25">
            <v>11194</v>
          </cell>
          <cell r="AK25">
            <v>11349</v>
          </cell>
          <cell r="AL25">
            <v>11215</v>
          </cell>
          <cell r="AM25">
            <v>11551</v>
          </cell>
          <cell r="AN25">
            <v>11578</v>
          </cell>
          <cell r="AO25">
            <v>11115</v>
          </cell>
          <cell r="AP25">
            <v>139134</v>
          </cell>
          <cell r="AQ25">
            <v>142177</v>
          </cell>
          <cell r="AR25">
            <v>142682</v>
          </cell>
          <cell r="AS25">
            <v>142682</v>
          </cell>
          <cell r="AT25">
            <v>142649</v>
          </cell>
          <cell r="AU25">
            <v>142675</v>
          </cell>
          <cell r="AV25">
            <v>142682</v>
          </cell>
        </row>
        <row r="26">
          <cell r="A26">
            <v>23</v>
          </cell>
          <cell r="B26" t="str">
            <v xml:space="preserve">      em R$</v>
          </cell>
          <cell r="C26">
            <v>9896392.1285999995</v>
          </cell>
          <cell r="D26">
            <v>848464</v>
          </cell>
          <cell r="E26">
            <v>814618</v>
          </cell>
          <cell r="F26">
            <v>839379</v>
          </cell>
          <cell r="G26">
            <v>934210</v>
          </cell>
          <cell r="H26">
            <v>821295</v>
          </cell>
          <cell r="I26">
            <v>1232101</v>
          </cell>
          <cell r="J26">
            <v>1085421</v>
          </cell>
          <cell r="K26">
            <v>1083911</v>
          </cell>
          <cell r="L26">
            <v>1031101</v>
          </cell>
          <cell r="M26">
            <v>1091346</v>
          </cell>
          <cell r="N26">
            <v>1137364</v>
          </cell>
          <cell r="O26">
            <v>1100283</v>
          </cell>
          <cell r="P26">
            <v>12019493</v>
          </cell>
          <cell r="Q26">
            <v>1215158</v>
          </cell>
          <cell r="R26">
            <v>1198181</v>
          </cell>
          <cell r="S26">
            <v>1221594</v>
          </cell>
          <cell r="T26">
            <v>1286297</v>
          </cell>
          <cell r="U26">
            <v>1205039</v>
          </cell>
          <cell r="V26">
            <v>1263575</v>
          </cell>
          <cell r="W26">
            <v>1199379</v>
          </cell>
          <cell r="X26">
            <v>1212134</v>
          </cell>
          <cell r="Y26">
            <v>1201153</v>
          </cell>
          <cell r="Z26">
            <v>1228690</v>
          </cell>
          <cell r="AA26">
            <v>1230886</v>
          </cell>
          <cell r="AB26">
            <v>1192875</v>
          </cell>
          <cell r="AC26">
            <v>14654961</v>
          </cell>
          <cell r="AD26">
            <v>1310708</v>
          </cell>
          <cell r="AE26">
            <v>1293223</v>
          </cell>
          <cell r="AF26">
            <v>1306789</v>
          </cell>
          <cell r="AG26">
            <v>1373435</v>
          </cell>
          <cell r="AH26">
            <v>1289727</v>
          </cell>
          <cell r="AI26">
            <v>1350037</v>
          </cell>
          <cell r="AJ26">
            <v>1283983</v>
          </cell>
          <cell r="AK26">
            <v>1297075</v>
          </cell>
          <cell r="AL26">
            <v>1285757</v>
          </cell>
          <cell r="AM26">
            <v>1314138</v>
          </cell>
          <cell r="AN26">
            <v>1316419</v>
          </cell>
          <cell r="AO26">
            <v>1277310</v>
          </cell>
          <cell r="AP26">
            <v>15698601</v>
          </cell>
          <cell r="AQ26">
            <v>17042416</v>
          </cell>
          <cell r="AR26">
            <v>17279397</v>
          </cell>
          <cell r="AS26">
            <v>17279398</v>
          </cell>
          <cell r="AT26">
            <v>17275386</v>
          </cell>
          <cell r="AU26">
            <v>17278567</v>
          </cell>
          <cell r="AV26">
            <v>17279398</v>
          </cell>
        </row>
        <row r="27">
          <cell r="A27">
            <v>24</v>
          </cell>
          <cell r="B27" t="str">
            <v xml:space="preserve">   Fornecimento para IRT</v>
          </cell>
        </row>
        <row r="28">
          <cell r="A28">
            <v>25</v>
          </cell>
          <cell r="B28" t="str">
            <v xml:space="preserve">      em MWh</v>
          </cell>
          <cell r="C28">
            <v>21793308.125999998</v>
          </cell>
          <cell r="D28">
            <v>1451474</v>
          </cell>
          <cell r="E28">
            <v>1510457</v>
          </cell>
          <cell r="F28">
            <v>1574068</v>
          </cell>
          <cell r="G28">
            <v>1606817</v>
          </cell>
          <cell r="H28">
            <v>1601444</v>
          </cell>
          <cell r="I28">
            <v>1798357</v>
          </cell>
          <cell r="J28">
            <v>1764375.2039999999</v>
          </cell>
          <cell r="K28">
            <v>1649045</v>
          </cell>
          <cell r="L28">
            <v>1484635</v>
          </cell>
          <cell r="M28">
            <v>1586546</v>
          </cell>
          <cell r="N28">
            <v>1587072.4245861371</v>
          </cell>
          <cell r="O28">
            <v>1613897.1906476784</v>
          </cell>
          <cell r="P28">
            <v>19228187.819233812</v>
          </cell>
          <cell r="Q28">
            <v>1703787.0741517493</v>
          </cell>
          <cell r="R28">
            <v>1692069.7092987569</v>
          </cell>
          <cell r="S28">
            <v>1722753.3853660729</v>
          </cell>
          <cell r="T28">
            <v>1748720.2301562747</v>
          </cell>
          <cell r="U28">
            <v>1663516.2142693058</v>
          </cell>
          <cell r="V28">
            <v>1707198.1952662375</v>
          </cell>
          <cell r="W28">
            <v>1628391.2650720933</v>
          </cell>
          <cell r="X28">
            <v>1542183.4567934177</v>
          </cell>
          <cell r="Y28">
            <v>1465476.8890385728</v>
          </cell>
          <cell r="Z28">
            <v>1553384.7480809826</v>
          </cell>
          <cell r="AA28">
            <v>1532850.6912584354</v>
          </cell>
          <cell r="AB28">
            <v>1565529.5977275283</v>
          </cell>
          <cell r="AC28">
            <v>19525861.45647943</v>
          </cell>
          <cell r="AD28">
            <v>1680792.1982922493</v>
          </cell>
          <cell r="AE28">
            <v>1650253.0351355989</v>
          </cell>
          <cell r="AF28">
            <v>1840050.4632868068</v>
          </cell>
          <cell r="AG28">
            <v>1868786.1807943932</v>
          </cell>
          <cell r="AH28">
            <v>1772987.8414610582</v>
          </cell>
          <cell r="AI28">
            <v>1814940.5518608163</v>
          </cell>
          <cell r="AJ28">
            <v>1727558.1052307703</v>
          </cell>
          <cell r="AK28">
            <v>1636557.8183568127</v>
          </cell>
          <cell r="AL28">
            <v>1556915.8023538713</v>
          </cell>
          <cell r="AM28">
            <v>1647965.2817372119</v>
          </cell>
          <cell r="AN28">
            <v>1626953.1479540686</v>
          </cell>
          <cell r="AO28">
            <v>1661750.1457453163</v>
          </cell>
          <cell r="AP28">
            <v>20485510.572208975</v>
          </cell>
          <cell r="AQ28">
            <v>21551057.44224333</v>
          </cell>
          <cell r="AR28">
            <v>22416374.776297379</v>
          </cell>
          <cell r="AS28">
            <v>23261719.404723287</v>
          </cell>
          <cell r="AT28">
            <v>24141214.598907132</v>
          </cell>
          <cell r="AU28">
            <v>24820589.922173567</v>
          </cell>
          <cell r="AV28">
            <v>25452369.011669375</v>
          </cell>
        </row>
        <row r="29">
          <cell r="A29">
            <v>26</v>
          </cell>
          <cell r="B29" t="str">
            <v xml:space="preserve">      em R$</v>
          </cell>
          <cell r="C29">
            <v>3119056117.8713994</v>
          </cell>
          <cell r="D29">
            <v>216451530.46000001</v>
          </cell>
          <cell r="E29">
            <v>257053958.55250001</v>
          </cell>
          <cell r="F29">
            <v>273492519</v>
          </cell>
          <cell r="G29">
            <v>269950048</v>
          </cell>
          <cell r="H29">
            <v>285058737</v>
          </cell>
          <cell r="I29">
            <v>320014745</v>
          </cell>
          <cell r="J29">
            <v>303273608</v>
          </cell>
          <cell r="K29">
            <v>277913266</v>
          </cell>
          <cell r="L29">
            <v>258499129</v>
          </cell>
          <cell r="M29">
            <v>269828326</v>
          </cell>
          <cell r="N29">
            <v>266389238.48046046</v>
          </cell>
          <cell r="O29">
            <v>271989446.48797065</v>
          </cell>
          <cell r="P29">
            <v>3269914551.9809313</v>
          </cell>
          <cell r="Q29">
            <v>298529239.49830836</v>
          </cell>
          <cell r="R29">
            <v>325318194.32796586</v>
          </cell>
          <cell r="S29">
            <v>359717434.76936245</v>
          </cell>
          <cell r="T29">
            <v>366685800.27728879</v>
          </cell>
          <cell r="U29">
            <v>347956034.55004537</v>
          </cell>
          <cell r="V29">
            <v>355995784.55150938</v>
          </cell>
          <cell r="W29">
            <v>336434496.76094717</v>
          </cell>
          <cell r="X29">
            <v>315434182.60925341</v>
          </cell>
          <cell r="Y29">
            <v>298394619.98756444</v>
          </cell>
          <cell r="Z29">
            <v>317127383.24453807</v>
          </cell>
          <cell r="AA29">
            <v>313424195.64659691</v>
          </cell>
          <cell r="AB29">
            <v>322058110.38710356</v>
          </cell>
          <cell r="AC29">
            <v>3957075476.6104836</v>
          </cell>
          <cell r="AD29">
            <v>357674701.90410364</v>
          </cell>
          <cell r="AE29">
            <v>368963260.66403574</v>
          </cell>
          <cell r="AF29">
            <v>417529434.35913724</v>
          </cell>
          <cell r="AG29">
            <v>425584329.20076394</v>
          </cell>
          <cell r="AH29">
            <v>403019767.68155265</v>
          </cell>
          <cell r="AI29">
            <v>411513069.42638135</v>
          </cell>
          <cell r="AJ29">
            <v>390854194.16430414</v>
          </cell>
          <cell r="AK29">
            <v>366705193.28984255</v>
          </cell>
          <cell r="AL29">
            <v>347278510.21840292</v>
          </cell>
          <cell r="AM29">
            <v>368447803.34404868</v>
          </cell>
          <cell r="AN29">
            <v>364241470.05629832</v>
          </cell>
          <cell r="AO29">
            <v>374159572.54347384</v>
          </cell>
          <cell r="AP29">
            <v>4595971306.8523445</v>
          </cell>
          <cell r="AQ29">
            <v>5195900953.4247751</v>
          </cell>
          <cell r="AR29">
            <v>6108677021.2117472</v>
          </cell>
          <cell r="AS29">
            <v>6567705040.1784534</v>
          </cell>
          <cell r="AT29">
            <v>6958723584.7582693</v>
          </cell>
          <cell r="AU29">
            <v>7291675014.9528284</v>
          </cell>
          <cell r="AV29">
            <v>8012753833.927227</v>
          </cell>
        </row>
        <row r="30">
          <cell r="A30">
            <v>27</v>
          </cell>
          <cell r="B30" t="str">
            <v xml:space="preserve">   Suprimento Total</v>
          </cell>
        </row>
        <row r="31">
          <cell r="A31">
            <v>28</v>
          </cell>
          <cell r="B31" t="str">
            <v xml:space="preserve">      em MWh</v>
          </cell>
          <cell r="C31">
            <v>17274</v>
          </cell>
          <cell r="D31">
            <v>1272</v>
          </cell>
          <cell r="E31">
            <v>1732</v>
          </cell>
          <cell r="F31">
            <v>1759</v>
          </cell>
          <cell r="G31">
            <v>1095</v>
          </cell>
          <cell r="H31">
            <v>1611</v>
          </cell>
          <cell r="I31">
            <v>1502</v>
          </cell>
          <cell r="J31">
            <v>1216</v>
          </cell>
          <cell r="K31">
            <v>1409</v>
          </cell>
          <cell r="L31">
            <v>1517</v>
          </cell>
          <cell r="M31">
            <v>1494</v>
          </cell>
          <cell r="N31">
            <v>1531.2823499143867</v>
          </cell>
          <cell r="O31">
            <v>1629.8512355016119</v>
          </cell>
          <cell r="P31">
            <v>17768.133585415999</v>
          </cell>
          <cell r="Q31">
            <v>1691.2588905664816</v>
          </cell>
          <cell r="R31">
            <v>1676.4969906411466</v>
          </cell>
          <cell r="S31">
            <v>1771.4697299194368</v>
          </cell>
          <cell r="T31">
            <v>1630.0616829289911</v>
          </cell>
          <cell r="U31">
            <v>1763.7858721042739</v>
          </cell>
          <cell r="V31">
            <v>1682.5825958491746</v>
          </cell>
          <cell r="W31">
            <v>1674.5677533542521</v>
          </cell>
          <cell r="X31">
            <v>1550.7398827245329</v>
          </cell>
          <cell r="Y31">
            <v>1673.239778645672</v>
          </cell>
          <cell r="Z31">
            <v>1741.2400761246822</v>
          </cell>
          <cell r="AA31">
            <v>1687.8609078307586</v>
          </cell>
          <cell r="AB31">
            <v>1721.3557798790919</v>
          </cell>
          <cell r="AC31">
            <v>20264.659940568497</v>
          </cell>
          <cell r="AD31">
            <v>1618.50118916271</v>
          </cell>
          <cell r="AE31">
            <v>1823.670900662742</v>
          </cell>
          <cell r="AF31">
            <v>1885.0402860873669</v>
          </cell>
          <cell r="AG31">
            <v>1734.5431742919291</v>
          </cell>
          <cell r="AH31">
            <v>1876.8363337982664</v>
          </cell>
          <cell r="AI31">
            <v>1790.5049090608882</v>
          </cell>
          <cell r="AJ31">
            <v>1782.0587689589993</v>
          </cell>
          <cell r="AK31">
            <v>1650.2634242264166</v>
          </cell>
          <cell r="AL31">
            <v>1780.5620910713997</v>
          </cell>
          <cell r="AM31">
            <v>1852.9551496500562</v>
          </cell>
          <cell r="AN31">
            <v>1796.1688188453854</v>
          </cell>
          <cell r="AO31">
            <v>1831.8164634598957</v>
          </cell>
          <cell r="AP31">
            <v>21422.921509276053</v>
          </cell>
          <cell r="AQ31">
            <v>22703.262225724211</v>
          </cell>
          <cell r="AR31">
            <v>24006.026440987145</v>
          </cell>
          <cell r="AS31">
            <v>25301.384334629205</v>
          </cell>
          <cell r="AT31">
            <v>26549.110770608633</v>
          </cell>
          <cell r="AU31">
            <v>27791.153602243434</v>
          </cell>
          <cell r="AV31">
            <v>28978.5152052087</v>
          </cell>
        </row>
        <row r="32">
          <cell r="A32">
            <v>29</v>
          </cell>
          <cell r="B32" t="str">
            <v xml:space="preserve">      em R$</v>
          </cell>
          <cell r="C32">
            <v>987992</v>
          </cell>
          <cell r="D32">
            <v>88210</v>
          </cell>
          <cell r="E32">
            <v>106090</v>
          </cell>
          <cell r="F32">
            <v>108033</v>
          </cell>
          <cell r="G32">
            <v>82090</v>
          </cell>
          <cell r="H32">
            <v>105496</v>
          </cell>
          <cell r="I32">
            <v>101044</v>
          </cell>
          <cell r="J32">
            <v>81227</v>
          </cell>
          <cell r="K32">
            <v>99444</v>
          </cell>
          <cell r="L32">
            <v>102540</v>
          </cell>
          <cell r="M32">
            <v>102578</v>
          </cell>
          <cell r="N32">
            <v>103483.37686172419</v>
          </cell>
          <cell r="O32">
            <v>110145.09811860415</v>
          </cell>
          <cell r="P32">
            <v>1190380.4749803282</v>
          </cell>
          <cell r="Q32">
            <v>118768.56573916193</v>
          </cell>
          <cell r="R32">
            <v>127362.95391493605</v>
          </cell>
          <cell r="S32">
            <v>135038.9120286305</v>
          </cell>
          <cell r="T32">
            <v>124258.67478166585</v>
          </cell>
          <cell r="U32">
            <v>134453.48321925782</v>
          </cell>
          <cell r="V32">
            <v>128263.052957529</v>
          </cell>
          <cell r="W32">
            <v>127651.68028955214</v>
          </cell>
          <cell r="X32">
            <v>118212.62773303856</v>
          </cell>
          <cell r="Y32">
            <v>127550.16084284012</v>
          </cell>
          <cell r="Z32">
            <v>132734.42058826753</v>
          </cell>
          <cell r="AA32">
            <v>128665.74676282004</v>
          </cell>
          <cell r="AB32">
            <v>131218.39685070128</v>
          </cell>
          <cell r="AC32">
            <v>1534178.6757084006</v>
          </cell>
          <cell r="AD32">
            <v>126508.48852607967</v>
          </cell>
          <cell r="AE32">
            <v>150207.11722372612</v>
          </cell>
          <cell r="AF32">
            <v>155620.30457846727</v>
          </cell>
          <cell r="AG32">
            <v>143195.454174062</v>
          </cell>
          <cell r="AH32">
            <v>154943.54053127029</v>
          </cell>
          <cell r="AI32">
            <v>147815.52931214683</v>
          </cell>
          <cell r="AJ32">
            <v>147119.21973290082</v>
          </cell>
          <cell r="AK32">
            <v>136237.24476461433</v>
          </cell>
          <cell r="AL32">
            <v>146995.83856184143</v>
          </cell>
          <cell r="AM32">
            <v>152971.88498582636</v>
          </cell>
          <cell r="AN32">
            <v>148283.40048556999</v>
          </cell>
          <cell r="AO32">
            <v>151226.22465469915</v>
          </cell>
          <cell r="AP32">
            <v>1761124.2475312047</v>
          </cell>
          <cell r="AQ32">
            <v>1995111.2381972226</v>
          </cell>
          <cell r="AR32">
            <v>2376949.5874791797</v>
          </cell>
          <cell r="AS32">
            <v>2586145.9118436268</v>
          </cell>
          <cell r="AT32">
            <v>2762500.976208332</v>
          </cell>
          <cell r="AU32">
            <v>2942286.1627516248</v>
          </cell>
          <cell r="AV32">
            <v>3284862.8270183764</v>
          </cell>
        </row>
        <row r="33">
          <cell r="A33">
            <v>30</v>
          </cell>
          <cell r="P33" t="str">
            <v>Bolha de Furnas</v>
          </cell>
        </row>
        <row r="34">
          <cell r="A34">
            <v>31</v>
          </cell>
          <cell r="B34" t="str">
            <v xml:space="preserve">  Receita de Referência</v>
          </cell>
          <cell r="D34">
            <v>0</v>
          </cell>
          <cell r="E34" t="str">
            <v>Para icluir consumidor livre; digite 1</v>
          </cell>
          <cell r="P34">
            <v>0.99948000000000004</v>
          </cell>
          <cell r="AD34">
            <v>1000</v>
          </cell>
        </row>
        <row r="35">
          <cell r="A35">
            <v>32</v>
          </cell>
          <cell r="B35" t="str">
            <v xml:space="preserve">      em MWh</v>
          </cell>
          <cell r="C35">
            <v>21810582.125999998</v>
          </cell>
          <cell r="D35">
            <v>1452746</v>
          </cell>
          <cell r="E35">
            <v>1512189</v>
          </cell>
          <cell r="F35">
            <v>1575827</v>
          </cell>
          <cell r="G35">
            <v>1607912</v>
          </cell>
          <cell r="H35">
            <v>1603055</v>
          </cell>
          <cell r="I35">
            <v>1799859</v>
          </cell>
          <cell r="J35">
            <v>1765591.2039999999</v>
          </cell>
          <cell r="K35">
            <v>1650454</v>
          </cell>
          <cell r="L35">
            <v>1486152</v>
          </cell>
          <cell r="M35">
            <v>1588040</v>
          </cell>
          <cell r="N35">
            <v>1588603.7069360514</v>
          </cell>
          <cell r="O35">
            <v>1615527.0418831802</v>
          </cell>
          <cell r="P35">
            <v>19312817.180862807</v>
          </cell>
          <cell r="Q35">
            <v>1705478.3330423157</v>
          </cell>
          <cell r="R35">
            <v>1693746.206289398</v>
          </cell>
          <cell r="S35">
            <v>1724524.8550959923</v>
          </cell>
          <cell r="T35">
            <v>1750350.2918392038</v>
          </cell>
          <cell r="U35">
            <v>1665280.0001414102</v>
          </cell>
          <cell r="V35">
            <v>1708880.7778620867</v>
          </cell>
          <cell r="W35">
            <v>1630065.8328254477</v>
          </cell>
          <cell r="X35">
            <v>1543734.1966761423</v>
          </cell>
          <cell r="Y35">
            <v>1467150.1288172184</v>
          </cell>
          <cell r="Z35">
            <v>1555125.9881571073</v>
          </cell>
          <cell r="AA35">
            <v>1534538.5521662661</v>
          </cell>
          <cell r="AB35">
            <v>1567250.9535074073</v>
          </cell>
          <cell r="AC35">
            <v>19546126.116419997</v>
          </cell>
          <cell r="AD35">
            <v>1682410.6994814121</v>
          </cell>
          <cell r="AE35">
            <v>1652076.7060362615</v>
          </cell>
          <cell r="AF35">
            <v>1841935.5035728943</v>
          </cell>
          <cell r="AG35">
            <v>1870520.7239686851</v>
          </cell>
          <cell r="AH35">
            <v>1774864.6777948565</v>
          </cell>
          <cell r="AI35">
            <v>1816731.0567698772</v>
          </cell>
          <cell r="AJ35">
            <v>1729340.1639997293</v>
          </cell>
          <cell r="AK35">
            <v>1638208.081781039</v>
          </cell>
          <cell r="AL35">
            <v>1558696.3644449427</v>
          </cell>
          <cell r="AM35">
            <v>1649818.236886862</v>
          </cell>
          <cell r="AN35">
            <v>1628749.316772914</v>
          </cell>
          <cell r="AO35">
            <v>1663581.9622087763</v>
          </cell>
          <cell r="AP35">
            <v>20506933.493718252</v>
          </cell>
          <cell r="AQ35">
            <v>21573760.704469055</v>
          </cell>
          <cell r="AR35">
            <v>22440380.802738365</v>
          </cell>
          <cell r="AS35">
            <v>23287020.789057914</v>
          </cell>
          <cell r="AT35">
            <v>24167763.709677741</v>
          </cell>
          <cell r="AU35">
            <v>24848381.07577581</v>
          </cell>
          <cell r="AV35">
            <v>25481347.526874583</v>
          </cell>
        </row>
        <row r="36">
          <cell r="A36">
            <v>33</v>
          </cell>
          <cell r="B36" t="str">
            <v xml:space="preserve">      em R$</v>
          </cell>
          <cell r="C36">
            <v>3131745928</v>
          </cell>
          <cell r="D36">
            <v>216539740.46000001</v>
          </cell>
          <cell r="E36">
            <v>257160048.55250001</v>
          </cell>
          <cell r="F36">
            <v>273600552</v>
          </cell>
          <cell r="G36">
            <v>270032138</v>
          </cell>
          <cell r="H36">
            <v>285164233</v>
          </cell>
          <cell r="I36">
            <v>320115789</v>
          </cell>
          <cell r="J36">
            <v>303354835</v>
          </cell>
          <cell r="K36">
            <v>278012710</v>
          </cell>
          <cell r="L36">
            <v>258601669</v>
          </cell>
          <cell r="M36">
            <v>269930904</v>
          </cell>
          <cell r="N36">
            <v>266492721.85732219</v>
          </cell>
          <cell r="O36">
            <v>272099591.58608925</v>
          </cell>
          <cell r="P36">
            <v>3301075413.1261702</v>
          </cell>
          <cell r="Q36">
            <v>298648008.06404752</v>
          </cell>
          <cell r="R36">
            <v>325445557.2818808</v>
          </cell>
          <cell r="S36">
            <v>359852473.68139106</v>
          </cell>
          <cell r="T36">
            <v>366810058.95207047</v>
          </cell>
          <cell r="U36">
            <v>348090488.03326464</v>
          </cell>
          <cell r="V36">
            <v>356124047.60446692</v>
          </cell>
          <cell r="W36">
            <v>336562148.44123673</v>
          </cell>
          <cell r="X36">
            <v>315552395.23698646</v>
          </cell>
          <cell r="Y36">
            <v>298522170.14840728</v>
          </cell>
          <cell r="Z36">
            <v>317260117.66512632</v>
          </cell>
          <cell r="AA36">
            <v>313552861.39335972</v>
          </cell>
          <cell r="AB36">
            <v>322189328.78395426</v>
          </cell>
          <cell r="AC36">
            <v>4006751214.3764796</v>
          </cell>
          <cell r="AD36">
            <v>357801210.39262974</v>
          </cell>
          <cell r="AE36">
            <v>369113467.78125948</v>
          </cell>
          <cell r="AF36">
            <v>417685054.66371572</v>
          </cell>
          <cell r="AG36">
            <v>425727524.65493798</v>
          </cell>
          <cell r="AH36">
            <v>403174711.22208393</v>
          </cell>
          <cell r="AI36">
            <v>411660884.95569348</v>
          </cell>
          <cell r="AJ36">
            <v>391001313.38403702</v>
          </cell>
          <cell r="AK36">
            <v>366841430.53460717</v>
          </cell>
          <cell r="AL36">
            <v>347425506.05696476</v>
          </cell>
          <cell r="AM36">
            <v>368600775.22903448</v>
          </cell>
          <cell r="AN36">
            <v>364389753.45678389</v>
          </cell>
          <cell r="AO36">
            <v>374310798.76812851</v>
          </cell>
          <cell r="AP36">
            <v>4658578202.3562193</v>
          </cell>
          <cell r="AQ36">
            <v>5197896064.6629725</v>
          </cell>
          <cell r="AR36">
            <v>6111053970.7992268</v>
          </cell>
          <cell r="AS36">
            <v>6570291186.0902967</v>
          </cell>
          <cell r="AT36">
            <v>6961486085.734478</v>
          </cell>
          <cell r="AU36">
            <v>7294617301.1155796</v>
          </cell>
          <cell r="AV36">
            <v>8016038696.7542458</v>
          </cell>
        </row>
        <row r="37">
          <cell r="A37">
            <v>34</v>
          </cell>
        </row>
        <row r="38">
          <cell r="A38">
            <v>35</v>
          </cell>
          <cell r="B38" t="str">
            <v>Encargos de Uso do Sistema de Transmissão - Rede Básica</v>
          </cell>
        </row>
        <row r="39">
          <cell r="A39">
            <v>36</v>
          </cell>
        </row>
        <row r="40">
          <cell r="A40">
            <v>37</v>
          </cell>
          <cell r="B40" t="str">
            <v xml:space="preserve">        Quantidades - MW</v>
          </cell>
          <cell r="C40">
            <v>54280000</v>
          </cell>
          <cell r="D40">
            <v>4499000</v>
          </cell>
          <cell r="E40">
            <v>4499000</v>
          </cell>
          <cell r="F40">
            <v>4499000</v>
          </cell>
          <cell r="G40">
            <v>4499000</v>
          </cell>
          <cell r="H40">
            <v>4499000</v>
          </cell>
          <cell r="I40">
            <v>4499000</v>
          </cell>
          <cell r="J40">
            <v>4499000</v>
          </cell>
          <cell r="K40">
            <v>4499000</v>
          </cell>
          <cell r="L40">
            <v>4499000</v>
          </cell>
          <cell r="M40">
            <v>4499000</v>
          </cell>
          <cell r="N40">
            <v>4499000</v>
          </cell>
          <cell r="O40">
            <v>4499000</v>
          </cell>
          <cell r="P40">
            <v>53988000</v>
          </cell>
          <cell r="Q40">
            <v>4499000</v>
          </cell>
          <cell r="R40">
            <v>4499000</v>
          </cell>
          <cell r="S40">
            <v>4499000</v>
          </cell>
          <cell r="T40">
            <v>4499000</v>
          </cell>
          <cell r="U40">
            <v>4499000</v>
          </cell>
          <cell r="V40">
            <v>4499000</v>
          </cell>
          <cell r="W40">
            <v>4499000</v>
          </cell>
          <cell r="X40">
            <v>4499000</v>
          </cell>
          <cell r="Y40">
            <v>4499000</v>
          </cell>
          <cell r="Z40">
            <v>4499000</v>
          </cell>
          <cell r="AA40">
            <v>4499000</v>
          </cell>
          <cell r="AB40">
            <v>4499000</v>
          </cell>
          <cell r="AC40">
            <v>53988000</v>
          </cell>
          <cell r="AD40">
            <v>4499000</v>
          </cell>
          <cell r="AE40">
            <v>4499000</v>
          </cell>
          <cell r="AF40">
            <v>4499000</v>
          </cell>
          <cell r="AG40">
            <v>4499000</v>
          </cell>
          <cell r="AH40">
            <v>4499000</v>
          </cell>
          <cell r="AI40">
            <v>4499000</v>
          </cell>
          <cell r="AJ40">
            <v>4499000</v>
          </cell>
          <cell r="AK40">
            <v>4499000</v>
          </cell>
          <cell r="AL40">
            <v>4499000</v>
          </cell>
          <cell r="AM40">
            <v>4499000</v>
          </cell>
          <cell r="AN40">
            <v>4499000</v>
          </cell>
          <cell r="AO40">
            <v>4499000</v>
          </cell>
          <cell r="AP40">
            <v>53988000</v>
          </cell>
          <cell r="AQ40">
            <v>53988000</v>
          </cell>
          <cell r="AR40">
            <v>53988000</v>
          </cell>
          <cell r="AS40">
            <v>53988000</v>
          </cell>
          <cell r="AT40">
            <v>53988000</v>
          </cell>
          <cell r="AU40">
            <v>53988000</v>
          </cell>
          <cell r="AV40">
            <v>53988000</v>
          </cell>
        </row>
        <row r="41">
          <cell r="A41">
            <v>38</v>
          </cell>
        </row>
        <row r="42">
          <cell r="A42">
            <v>39</v>
          </cell>
          <cell r="B42" t="str">
            <v>10 - Compensação Financeira pela Utilização dos Recursos Hídricos - CFURH</v>
          </cell>
        </row>
        <row r="43">
          <cell r="A43">
            <v>40</v>
          </cell>
        </row>
        <row r="44">
          <cell r="A44">
            <v>41</v>
          </cell>
          <cell r="B44" t="str">
            <v xml:space="preserve">     Geração Líquida - MWh</v>
          </cell>
          <cell r="C44">
            <v>4287132.3279999997</v>
          </cell>
          <cell r="D44">
            <v>308503.62800000003</v>
          </cell>
          <cell r="E44">
            <v>341208.65399999998</v>
          </cell>
          <cell r="F44">
            <v>384508</v>
          </cell>
          <cell r="G44">
            <v>389164</v>
          </cell>
          <cell r="H44">
            <v>387371.60700000002</v>
          </cell>
          <cell r="I44">
            <v>326771.13900000002</v>
          </cell>
          <cell r="J44">
            <v>339949.42800000001</v>
          </cell>
          <cell r="K44">
            <v>331764.44</v>
          </cell>
          <cell r="L44">
            <v>290477.67</v>
          </cell>
          <cell r="M44">
            <v>285672.48</v>
          </cell>
          <cell r="N44">
            <v>294288.75</v>
          </cell>
          <cell r="O44">
            <v>294288.75</v>
          </cell>
          <cell r="P44">
            <v>3973968.5460000001</v>
          </cell>
          <cell r="Q44">
            <v>308503.62800000003</v>
          </cell>
          <cell r="R44">
            <v>341208.65399999998</v>
          </cell>
          <cell r="S44">
            <v>384508</v>
          </cell>
          <cell r="T44">
            <v>389164</v>
          </cell>
          <cell r="U44">
            <v>387371.60700000002</v>
          </cell>
          <cell r="V44">
            <v>360262.43881980772</v>
          </cell>
          <cell r="W44">
            <v>337298.7983226527</v>
          </cell>
          <cell r="X44">
            <v>320882.64480624435</v>
          </cell>
          <cell r="Y44">
            <v>340353.34315626987</v>
          </cell>
          <cell r="Z44">
            <v>343441.83364230179</v>
          </cell>
          <cell r="AA44">
            <v>331121.11855390429</v>
          </cell>
          <cell r="AB44">
            <v>363720.63298324472</v>
          </cell>
          <cell r="AC44">
            <v>4207836.6992844259</v>
          </cell>
          <cell r="AD44">
            <v>308503.62800000003</v>
          </cell>
          <cell r="AE44">
            <v>341208.65399999998</v>
          </cell>
          <cell r="AF44">
            <v>384508</v>
          </cell>
          <cell r="AG44">
            <v>389164</v>
          </cell>
          <cell r="AH44">
            <v>387371.60700000002</v>
          </cell>
          <cell r="AI44">
            <v>360262.43881980772</v>
          </cell>
          <cell r="AJ44">
            <v>337298.7983226527</v>
          </cell>
          <cell r="AK44">
            <v>320882.64480624435</v>
          </cell>
          <cell r="AL44">
            <v>340353.34315626987</v>
          </cell>
          <cell r="AM44">
            <v>343441.83364230179</v>
          </cell>
          <cell r="AN44">
            <v>331121.11855390429</v>
          </cell>
          <cell r="AO44">
            <v>363720.63298324472</v>
          </cell>
          <cell r="AP44">
            <v>4207836.6992844259</v>
          </cell>
          <cell r="AQ44">
            <v>4207836.6992844259</v>
          </cell>
          <cell r="AR44">
            <v>4207836.6992844259</v>
          </cell>
          <cell r="AS44">
            <v>4207836.6992844259</v>
          </cell>
          <cell r="AT44">
            <v>4207836.6992844259</v>
          </cell>
          <cell r="AU44">
            <v>4207836.6992844259</v>
          </cell>
          <cell r="AV44">
            <v>4207836.6992844259</v>
          </cell>
        </row>
        <row r="45">
          <cell r="A45">
            <v>42</v>
          </cell>
        </row>
        <row r="46">
          <cell r="A46">
            <v>43</v>
          </cell>
        </row>
        <row r="47">
          <cell r="A47">
            <v>44</v>
          </cell>
        </row>
        <row r="48">
          <cell r="A48">
            <v>45</v>
          </cell>
        </row>
        <row r="49">
          <cell r="A49">
            <v>46</v>
          </cell>
        </row>
        <row r="50">
          <cell r="A50">
            <v>47</v>
          </cell>
        </row>
        <row r="51">
          <cell r="A51">
            <v>48</v>
          </cell>
        </row>
        <row r="52">
          <cell r="A52">
            <v>49</v>
          </cell>
        </row>
        <row r="53">
          <cell r="A53">
            <v>50</v>
          </cell>
        </row>
        <row r="54">
          <cell r="A54">
            <v>51</v>
          </cell>
        </row>
        <row r="55">
          <cell r="A55">
            <v>52</v>
          </cell>
        </row>
        <row r="56">
          <cell r="A56">
            <v>53</v>
          </cell>
        </row>
        <row r="57">
          <cell r="A57">
            <v>54</v>
          </cell>
        </row>
        <row r="58">
          <cell r="A58">
            <v>55</v>
          </cell>
        </row>
        <row r="59">
          <cell r="A59">
            <v>56</v>
          </cell>
        </row>
        <row r="60">
          <cell r="A60">
            <v>57</v>
          </cell>
        </row>
        <row r="61">
          <cell r="A61">
            <v>58</v>
          </cell>
        </row>
        <row r="62">
          <cell r="A62">
            <v>59</v>
          </cell>
        </row>
        <row r="63">
          <cell r="A63">
            <v>60</v>
          </cell>
        </row>
        <row r="64">
          <cell r="A64">
            <v>61</v>
          </cell>
        </row>
        <row r="65">
          <cell r="A65">
            <v>62</v>
          </cell>
        </row>
        <row r="66">
          <cell r="A66">
            <v>63</v>
          </cell>
        </row>
        <row r="67">
          <cell r="A67">
            <v>64</v>
          </cell>
        </row>
        <row r="68">
          <cell r="A68">
            <v>65</v>
          </cell>
        </row>
        <row r="69">
          <cell r="A69">
            <v>66</v>
          </cell>
        </row>
        <row r="70">
          <cell r="A70">
            <v>67</v>
          </cell>
        </row>
        <row r="71">
          <cell r="A71">
            <v>68</v>
          </cell>
        </row>
        <row r="72">
          <cell r="A72">
            <v>69</v>
          </cell>
        </row>
        <row r="73">
          <cell r="A73">
            <v>70</v>
          </cell>
        </row>
        <row r="74">
          <cell r="A74">
            <v>71</v>
          </cell>
        </row>
        <row r="75">
          <cell r="A75">
            <v>72</v>
          </cell>
        </row>
        <row r="76">
          <cell r="A76">
            <v>73</v>
          </cell>
        </row>
        <row r="77">
          <cell r="A77">
            <v>74</v>
          </cell>
        </row>
        <row r="78">
          <cell r="A78">
            <v>75</v>
          </cell>
        </row>
        <row r="79">
          <cell r="A79">
            <v>76</v>
          </cell>
        </row>
        <row r="80">
          <cell r="A80">
            <v>77</v>
          </cell>
        </row>
        <row r="81">
          <cell r="A81">
            <v>78</v>
          </cell>
        </row>
        <row r="82">
          <cell r="A82">
            <v>79</v>
          </cell>
        </row>
        <row r="83">
          <cell r="A83">
            <v>80</v>
          </cell>
        </row>
        <row r="84">
          <cell r="A84">
            <v>81</v>
          </cell>
        </row>
        <row r="85">
          <cell r="A85">
            <v>82</v>
          </cell>
        </row>
        <row r="86">
          <cell r="A86">
            <v>83</v>
          </cell>
        </row>
        <row r="87">
          <cell r="A87">
            <v>84</v>
          </cell>
        </row>
        <row r="88">
          <cell r="A88">
            <v>85</v>
          </cell>
        </row>
        <row r="89">
          <cell r="A89">
            <v>86</v>
          </cell>
        </row>
        <row r="90">
          <cell r="A90">
            <v>87</v>
          </cell>
        </row>
        <row r="91">
          <cell r="A91">
            <v>88</v>
          </cell>
        </row>
        <row r="92">
          <cell r="A92">
            <v>89</v>
          </cell>
        </row>
        <row r="93">
          <cell r="A93">
            <v>90</v>
          </cell>
        </row>
        <row r="94">
          <cell r="A94">
            <v>91</v>
          </cell>
        </row>
        <row r="95">
          <cell r="A95">
            <v>92</v>
          </cell>
        </row>
        <row r="96">
          <cell r="A96">
            <v>93</v>
          </cell>
        </row>
        <row r="97">
          <cell r="A97">
            <v>94</v>
          </cell>
        </row>
        <row r="98">
          <cell r="A98">
            <v>95</v>
          </cell>
        </row>
        <row r="99">
          <cell r="A99">
            <v>96</v>
          </cell>
        </row>
        <row r="100">
          <cell r="A100">
            <v>97</v>
          </cell>
        </row>
        <row r="101">
          <cell r="A101">
            <v>98</v>
          </cell>
        </row>
        <row r="102">
          <cell r="A102">
            <v>99</v>
          </cell>
        </row>
        <row r="103">
          <cell r="A103">
            <v>100</v>
          </cell>
        </row>
        <row r="104">
          <cell r="A104">
            <v>101</v>
          </cell>
        </row>
        <row r="105">
          <cell r="A105">
            <v>102</v>
          </cell>
        </row>
        <row r="106">
          <cell r="A106">
            <v>103</v>
          </cell>
        </row>
        <row r="107">
          <cell r="A107">
            <v>104</v>
          </cell>
        </row>
        <row r="108">
          <cell r="A108">
            <v>105</v>
          </cell>
        </row>
        <row r="109">
          <cell r="A109">
            <v>106</v>
          </cell>
        </row>
        <row r="110">
          <cell r="A110">
            <v>107</v>
          </cell>
        </row>
        <row r="111">
          <cell r="A111">
            <v>108</v>
          </cell>
        </row>
        <row r="112">
          <cell r="A112">
            <v>109</v>
          </cell>
        </row>
        <row r="113">
          <cell r="A113">
            <v>110</v>
          </cell>
        </row>
        <row r="114">
          <cell r="A114">
            <v>111</v>
          </cell>
        </row>
        <row r="115">
          <cell r="A115">
            <v>112</v>
          </cell>
        </row>
        <row r="116">
          <cell r="A116">
            <v>113</v>
          </cell>
        </row>
        <row r="117">
          <cell r="A117">
            <v>114</v>
          </cell>
        </row>
        <row r="118">
          <cell r="A118">
            <v>115</v>
          </cell>
        </row>
        <row r="119">
          <cell r="A119">
            <v>116</v>
          </cell>
        </row>
        <row r="120">
          <cell r="A120">
            <v>117</v>
          </cell>
        </row>
        <row r="121">
          <cell r="A121">
            <v>118</v>
          </cell>
        </row>
        <row r="122">
          <cell r="A122">
            <v>119</v>
          </cell>
        </row>
        <row r="123">
          <cell r="A123">
            <v>120</v>
          </cell>
        </row>
        <row r="124">
          <cell r="A124">
            <v>121</v>
          </cell>
        </row>
        <row r="125">
          <cell r="A125">
            <v>122</v>
          </cell>
        </row>
        <row r="126">
          <cell r="A126">
            <v>123</v>
          </cell>
        </row>
        <row r="127">
          <cell r="A127">
            <v>124</v>
          </cell>
        </row>
        <row r="128">
          <cell r="A128">
            <v>125</v>
          </cell>
        </row>
        <row r="129">
          <cell r="A129">
            <v>126</v>
          </cell>
        </row>
        <row r="130">
          <cell r="A130">
            <v>127</v>
          </cell>
        </row>
        <row r="131">
          <cell r="A131">
            <v>128</v>
          </cell>
        </row>
        <row r="132">
          <cell r="A132">
            <v>129</v>
          </cell>
        </row>
        <row r="133">
          <cell r="A133">
            <v>130</v>
          </cell>
        </row>
        <row r="134">
          <cell r="A134">
            <v>131</v>
          </cell>
        </row>
        <row r="135">
          <cell r="A135">
            <v>132</v>
          </cell>
        </row>
        <row r="136">
          <cell r="A136">
            <v>133</v>
          </cell>
        </row>
        <row r="137">
          <cell r="A137">
            <v>134</v>
          </cell>
        </row>
        <row r="138">
          <cell r="A138">
            <v>135</v>
          </cell>
        </row>
        <row r="139">
          <cell r="A139">
            <v>136</v>
          </cell>
        </row>
        <row r="140">
          <cell r="A140">
            <v>137</v>
          </cell>
        </row>
        <row r="141">
          <cell r="A141">
            <v>138</v>
          </cell>
        </row>
        <row r="142">
          <cell r="A142">
            <v>139</v>
          </cell>
        </row>
        <row r="143">
          <cell r="A143">
            <v>140</v>
          </cell>
        </row>
        <row r="144">
          <cell r="A144">
            <v>141</v>
          </cell>
        </row>
        <row r="145">
          <cell r="A145">
            <v>142</v>
          </cell>
        </row>
        <row r="146">
          <cell r="A146">
            <v>143</v>
          </cell>
        </row>
        <row r="147">
          <cell r="A147">
            <v>144</v>
          </cell>
        </row>
        <row r="148">
          <cell r="A148">
            <v>145</v>
          </cell>
        </row>
        <row r="149">
          <cell r="A149">
            <v>146</v>
          </cell>
        </row>
        <row r="150">
          <cell r="A150">
            <v>147</v>
          </cell>
        </row>
        <row r="151">
          <cell r="A151">
            <v>148</v>
          </cell>
        </row>
        <row r="152">
          <cell r="A152">
            <v>14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1"/>
      <sheetName val="2"/>
      <sheetName val="3-ok"/>
      <sheetName val="4-ok"/>
      <sheetName val="5-ok"/>
      <sheetName val="6"/>
      <sheetName val="7-ok"/>
      <sheetName val="8-ok"/>
      <sheetName val="9-ok"/>
      <sheetName val="10-Alterar"/>
      <sheetName val="11-ok"/>
      <sheetName val="11.1-ok"/>
      <sheetName val="12.A-ok"/>
      <sheetName val="12.B-ok"/>
      <sheetName val="12.0-ok"/>
      <sheetName val="12.1-ok"/>
      <sheetName val="12.1.1"/>
      <sheetName val="12.2-ok"/>
      <sheetName val="12.3-ok"/>
      <sheetName val="12.5-ok"/>
      <sheetName val="12.6-ok"/>
      <sheetName val="12.7-ok"/>
      <sheetName val="12.8-ok"/>
      <sheetName val="12.9-ok"/>
      <sheetName val="12.10-ok"/>
      <sheetName val="12.11-ok"/>
      <sheetName val="12.12-ok"/>
      <sheetName val="12.13-ok"/>
      <sheetName val="12.14-Alterar"/>
      <sheetName val="12.15-ok"/>
      <sheetName val="12.16-Alterar"/>
      <sheetName val="13-ok"/>
      <sheetName val="14-ok"/>
      <sheetName val="15-OK"/>
      <sheetName val="16-ok"/>
      <sheetName val="17-ok"/>
      <sheetName val="18-ok"/>
      <sheetName val="19-ok"/>
      <sheetName val="20-ok"/>
      <sheetName val="21-ok"/>
      <sheetName val="22-ok"/>
      <sheetName val="23-ok"/>
      <sheetName val="24-nao"/>
      <sheetName val="25-ok"/>
      <sheetName val="26-ok"/>
      <sheetName val="27-ok"/>
      <sheetName val="28-ok"/>
      <sheetName val="29-ok"/>
      <sheetName val="29.0-ok"/>
      <sheetName val="29.1-ok"/>
      <sheetName val="29.2-ok"/>
      <sheetName val="29.3-ok"/>
      <sheetName val="29.4-ok"/>
      <sheetName val="29.5-ok"/>
      <sheetName val="30-ok"/>
      <sheetName val="31-ok"/>
      <sheetName val="32-ok"/>
      <sheetName val="33-ok"/>
      <sheetName val="34-ok"/>
      <sheetName val="35-ok"/>
      <sheetName val="36-ok"/>
      <sheetName val="37-ok"/>
      <sheetName val="38-ok"/>
      <sheetName val="39-ok"/>
      <sheetName val="40-ok"/>
      <sheetName val="41-ok"/>
      <sheetName val="42-ok"/>
      <sheetName val="43-ok"/>
      <sheetName val="43.1- ok"/>
      <sheetName val="44-ok"/>
      <sheetName val="45-ok"/>
      <sheetName val="45.1-ok"/>
      <sheetName val="46-ok"/>
      <sheetName val="47"/>
      <sheetName val="48"/>
      <sheetName val="49-ok"/>
      <sheetName val="50-ok"/>
      <sheetName val="51-ok"/>
      <sheetName val="52-Alterar"/>
      <sheetName val="53-ok"/>
      <sheetName val="54-ok"/>
      <sheetName val="55-ok"/>
      <sheetName val="55.0"/>
      <sheetName val="55.1"/>
      <sheetName val="56-ok"/>
      <sheetName val="57-ok"/>
      <sheetName val="57.1"/>
      <sheetName val="57.2"/>
      <sheetName val="57.3"/>
      <sheetName val="57.4"/>
      <sheetName val="57.5"/>
      <sheetName val="58"/>
      <sheetName val="59-ok"/>
      <sheetName val="60-ok"/>
      <sheetName val="61-ok"/>
      <sheetName val="62"/>
      <sheetName val="63"/>
      <sheetName val="64"/>
      <sheetName val="65"/>
      <sheetName val="66-ok"/>
      <sheetName val="67"/>
      <sheetName val="68"/>
      <sheetName val="Tickmarks"/>
      <sheetName val="CRITERIOS"/>
      <sheetName val="GDP"/>
      <sheetName val="FORNECEDORES"/>
      <sheetName val="SENSIBILIDAD"/>
      <sheetName val="Parametros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  <sheetName val=" CTA RDOS"/>
      <sheetName val="DR Evolutiva"/>
      <sheetName val="Bal_2003"/>
      <sheetName val="ENERINC"/>
      <sheetName val="Plan1"/>
      <sheetName val="#REF"/>
      <sheetName val="ASS"/>
      <sheetName val="Tariff"/>
      <sheetName val="Empresas e Datas"/>
    </sheetNames>
    <sheetDataSet>
      <sheetData sheetId="0" refreshError="1">
        <row r="2">
          <cell r="DE2">
            <v>39538</v>
          </cell>
        </row>
        <row r="3">
          <cell r="DL3" t="str">
            <v>Consolidado</v>
          </cell>
        </row>
        <row r="4">
          <cell r="DL4" t="str">
            <v>COELBA</v>
          </cell>
        </row>
        <row r="5">
          <cell r="DL5" t="str">
            <v>COSERN</v>
          </cell>
        </row>
        <row r="6">
          <cell r="DL6" t="str">
            <v>CELPE</v>
          </cell>
        </row>
        <row r="7">
          <cell r="DL7" t="str">
            <v>TERMOPE</v>
          </cell>
        </row>
        <row r="8">
          <cell r="DL8" t="str">
            <v>ITAPEBI</v>
          </cell>
        </row>
        <row r="9">
          <cell r="DL9" t="str">
            <v>AFLUENTE</v>
          </cell>
        </row>
        <row r="10">
          <cell r="DL10" t="str">
            <v>NC ENERGIA</v>
          </cell>
        </row>
        <row r="11">
          <cell r="DL11" t="str">
            <v>TERMO NC</v>
          </cell>
        </row>
        <row r="12">
          <cell r="DL12" t="str">
            <v>TERMOAÇU</v>
          </cell>
        </row>
        <row r="13">
          <cell r="DL13" t="str">
            <v>GOIAS SUL</v>
          </cell>
        </row>
        <row r="14">
          <cell r="DL14" t="str">
            <v>BAGUARI</v>
          </cell>
        </row>
        <row r="15">
          <cell r="DL15" t="str">
            <v>GERAÇÃO CIII</v>
          </cell>
        </row>
        <row r="16">
          <cell r="DL16" t="str">
            <v>GARTER</v>
          </cell>
        </row>
        <row r="17">
          <cell r="DL17" t="str">
            <v>RIO PCH</v>
          </cell>
        </row>
        <row r="18">
          <cell r="DL18" t="str">
            <v>BAHIA PCH</v>
          </cell>
        </row>
        <row r="19">
          <cell r="DL19" t="str">
            <v>AGUAS DA PEDR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  <sheetName val="USA NT Detalhe"/>
      <sheetName val="CVA_Projetada12meses"/>
      <sheetName val="SENSIBILIDAD"/>
      <sheetName val="Parametros"/>
      <sheetName val="Bal_2002"/>
      <sheetName val="Foglio2"/>
      <sheetName val="DFUSIS95"/>
      <sheetName val="OUT02.REPORT"/>
      <sheetName val="INDICE"/>
      <sheetName val="DATA_ELEKTRO"/>
      <sheetName val="Hoja1"/>
      <sheetName val="Correção"/>
      <sheetName val="IPCA"/>
    </sheetNames>
    <sheetDataSet>
      <sheetData sheetId="0" refreshError="1">
        <row r="7">
          <cell r="C7" t="str">
            <v>EMBELUS</v>
          </cell>
        </row>
        <row r="9">
          <cell r="D9" t="str">
            <v>EMBCELUS</v>
          </cell>
        </row>
      </sheetData>
      <sheetData sheetId="1" refreshError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Performance_Assumptions"/>
      <sheetName val="Balance_Sheet"/>
      <sheetName val="Bal_2003"/>
      <sheetName val="INFO"/>
      <sheetName val="BS"/>
      <sheetName val="Print Controls"/>
      <sheetName val="Assump"/>
      <sheetName val="RESULTADO"/>
      <sheetName val="Input General"/>
      <sheetName val="Premi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"/>
      <sheetName val="FEC"/>
      <sheetName val="Dados_DEC"/>
      <sheetName val="Dados_FEC"/>
      <sheetName val="Tabela"/>
      <sheetName val="Tabelas"/>
      <sheetName val="Gráficos"/>
      <sheetName val="DEC (2)"/>
      <sheetName val="FEC (2)"/>
      <sheetName val="Dados mensais"/>
      <sheetName val="DRA"/>
      <sheetName val="DRP"/>
      <sheetName val="IREM"/>
      <sheetName val="~0007595"/>
      <sheetName val="Macro"/>
      <sheetName val="#REF"/>
      <sheetName val="Calc"/>
      <sheetName val="Plan1"/>
      <sheetName val="Energia (98 - 00)"/>
      <sheetName val="is"/>
      <sheetName val="inputs"/>
      <sheetName val="EBITDA"/>
      <sheetName val="Cash Flow"/>
      <sheetName val="Foglio2"/>
      <sheetName val="vinc"/>
      <sheetName val="Plan_Evandro_21_07_2005"/>
      <sheetName val="Capa"/>
      <sheetName val="BASE (INCOBRÁVEL)"/>
      <sheetName val="Parâmetros"/>
      <sheetName val="FORNECEDORES"/>
      <sheetName val="USA NT Detalhe"/>
      <sheetName val="Índice"/>
      <sheetName val="Empresas_US$"/>
      <sheetName val="IPCA"/>
      <sheetName val="Medidas"/>
      <sheetName val="BASE DE DADOS"/>
      <sheetName val="ASS"/>
      <sheetName val="CRITERIOS"/>
      <sheetName val="DEBT PYMTS"/>
      <sheetName val="Historico"/>
      <sheetName val="general inputs"/>
      <sheetName val="p&amp;l primo"/>
      <sheetName val="P&amp;L New Primo"/>
      <sheetName val="Balance Sheet NP"/>
      <sheetName val="output p&amp;l primo"/>
      <sheetName val="output bs primo"/>
      <sheetName val="financial statement"/>
      <sheetName val="other bs line items"/>
      <sheetName val="debt &amp; fin inc &amp; chg"/>
      <sheetName val="ppe"/>
      <sheetName val="equity"/>
      <sheetName val="output CAPEX"/>
      <sheetName val="income tax"/>
      <sheetName val="working capital"/>
      <sheetName val="margin"/>
      <sheetName val="cashcost"/>
      <sheetName val="icp_bs_primo"/>
      <sheetName val="balance sheet primo"/>
      <sheetName val="Coments"/>
      <sheetName val="Table_Opening_Balance"/>
      <sheetName val="FEV-03"/>
      <sheetName val=" ER"/>
    </sheetNames>
    <sheetDataSet>
      <sheetData sheetId="0" refreshError="1"/>
      <sheetData sheetId="1" refreshError="1"/>
      <sheetData sheetId="2" refreshError="1">
        <row r="21">
          <cell r="B21" t="str">
            <v>Evolução DEC Conjunto Aeroporto</v>
          </cell>
        </row>
        <row r="22">
          <cell r="B22" t="str">
            <v>CONSUM</v>
          </cell>
          <cell r="C22" t="str">
            <v>TOTAL</v>
          </cell>
          <cell r="D22" t="str">
            <v>NPROG</v>
          </cell>
          <cell r="E22" t="str">
            <v>PROG</v>
          </cell>
          <cell r="F22" t="str">
            <v>SUBT INT</v>
          </cell>
          <cell r="G22" t="str">
            <v>SUBT EXT</v>
          </cell>
          <cell r="H22" t="str">
            <v>Padrão Mensal = 2,7</v>
          </cell>
          <cell r="I22" t="str">
            <v>Padrão Trimestral = 5,4</v>
          </cell>
          <cell r="J22" t="str">
            <v>Padrão Anual = 9</v>
          </cell>
        </row>
        <row r="23">
          <cell r="B23">
            <v>148506</v>
          </cell>
          <cell r="C23">
            <v>0.98740000000000006</v>
          </cell>
          <cell r="D23">
            <v>0.97099999999999997</v>
          </cell>
          <cell r="E23">
            <v>1.6299999999999999E-2</v>
          </cell>
          <cell r="F23">
            <v>0</v>
          </cell>
          <cell r="G23">
            <v>0</v>
          </cell>
          <cell r="H23">
            <v>2.7</v>
          </cell>
          <cell r="I23">
            <v>5.4</v>
          </cell>
          <cell r="J23">
            <v>9</v>
          </cell>
        </row>
        <row r="24">
          <cell r="B24">
            <v>148500</v>
          </cell>
          <cell r="C24">
            <v>0.41439999999999999</v>
          </cell>
          <cell r="D24">
            <v>0.31240000000000001</v>
          </cell>
          <cell r="E24">
            <v>0.10199999999999999</v>
          </cell>
          <cell r="F24">
            <v>0</v>
          </cell>
          <cell r="G24">
            <v>0</v>
          </cell>
          <cell r="H24">
            <v>2.7</v>
          </cell>
          <cell r="I24">
            <v>5.4</v>
          </cell>
          <cell r="J24">
            <v>9</v>
          </cell>
        </row>
        <row r="25">
          <cell r="B25">
            <v>147732</v>
          </cell>
          <cell r="C25">
            <v>0.2056</v>
          </cell>
          <cell r="D25">
            <v>0.1321</v>
          </cell>
          <cell r="E25">
            <v>6.6000000000000003E-2</v>
          </cell>
          <cell r="F25">
            <v>7.4999999999999997E-3</v>
          </cell>
          <cell r="G25">
            <v>0</v>
          </cell>
          <cell r="H25">
            <v>2.7</v>
          </cell>
          <cell r="I25">
            <v>5.4</v>
          </cell>
          <cell r="J25">
            <v>9</v>
          </cell>
        </row>
        <row r="26">
          <cell r="B26">
            <v>148246</v>
          </cell>
          <cell r="C26">
            <v>1.6091</v>
          </cell>
          <cell r="D26">
            <v>1.4173</v>
          </cell>
          <cell r="E26">
            <v>0.18429999999999999</v>
          </cell>
          <cell r="F26">
            <v>7.4999999999999997E-3</v>
          </cell>
          <cell r="G26">
            <v>0</v>
          </cell>
          <cell r="H26">
            <v>2.7</v>
          </cell>
          <cell r="I26">
            <v>5.4</v>
          </cell>
          <cell r="J26">
            <v>9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2.7</v>
          </cell>
          <cell r="I27">
            <v>5.4</v>
          </cell>
          <cell r="J27">
            <v>9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.7</v>
          </cell>
          <cell r="I28">
            <v>5.4</v>
          </cell>
          <cell r="J28">
            <v>9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2.7</v>
          </cell>
          <cell r="I29">
            <v>5.4</v>
          </cell>
          <cell r="J29">
            <v>9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2.7</v>
          </cell>
          <cell r="I30">
            <v>5.4</v>
          </cell>
          <cell r="J30">
            <v>9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2.7</v>
          </cell>
          <cell r="I31">
            <v>5.4</v>
          </cell>
          <cell r="J31">
            <v>9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2.7</v>
          </cell>
          <cell r="I32">
            <v>5.4</v>
          </cell>
          <cell r="J32">
            <v>9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.7</v>
          </cell>
          <cell r="I33">
            <v>5.4</v>
          </cell>
          <cell r="J33">
            <v>9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.7</v>
          </cell>
          <cell r="I34">
            <v>5.4</v>
          </cell>
          <cell r="J34">
            <v>9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.7</v>
          </cell>
          <cell r="I35">
            <v>5.4</v>
          </cell>
          <cell r="J35">
            <v>9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2.7</v>
          </cell>
          <cell r="I36">
            <v>5.4</v>
          </cell>
          <cell r="J36">
            <v>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2.7</v>
          </cell>
          <cell r="I37">
            <v>5.4</v>
          </cell>
          <cell r="J37">
            <v>9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5.4</v>
          </cell>
          <cell r="J38">
            <v>9</v>
          </cell>
        </row>
        <row r="39">
          <cell r="B39">
            <v>148246</v>
          </cell>
          <cell r="C39">
            <v>1.6091</v>
          </cell>
          <cell r="D39">
            <v>1.4173</v>
          </cell>
          <cell r="E39">
            <v>0.18429999999999999</v>
          </cell>
          <cell r="F39">
            <v>7.4999999999999997E-3</v>
          </cell>
          <cell r="G39">
            <v>0</v>
          </cell>
          <cell r="J39">
            <v>9</v>
          </cell>
        </row>
        <row r="41">
          <cell r="B41" t="str">
            <v>Evolução DEC Conjunto Aricanduva</v>
          </cell>
        </row>
        <row r="42">
          <cell r="B42" t="str">
            <v>CONSUM</v>
          </cell>
          <cell r="C42" t="str">
            <v>TOTAL</v>
          </cell>
          <cell r="D42" t="str">
            <v>NPROG</v>
          </cell>
          <cell r="E42" t="str">
            <v>PROG</v>
          </cell>
          <cell r="F42" t="str">
            <v>SUBT INT</v>
          </cell>
          <cell r="G42" t="str">
            <v>SUBT EXT</v>
          </cell>
          <cell r="H42" t="str">
            <v>Padrão Mensal = 3,6</v>
          </cell>
          <cell r="I42" t="str">
            <v>Padrão Trimestral = 7,2</v>
          </cell>
          <cell r="J42" t="str">
            <v>Padrão Anual = 12</v>
          </cell>
        </row>
        <row r="43">
          <cell r="B43">
            <v>70659</v>
          </cell>
          <cell r="C43">
            <v>2.8338999999999999</v>
          </cell>
          <cell r="D43">
            <v>1.9987999999999999</v>
          </cell>
          <cell r="E43">
            <v>0</v>
          </cell>
          <cell r="F43">
            <v>0.83509999999999995</v>
          </cell>
          <cell r="G43">
            <v>0</v>
          </cell>
          <cell r="H43">
            <v>3.6</v>
          </cell>
          <cell r="I43">
            <v>7.2</v>
          </cell>
          <cell r="J43">
            <v>12</v>
          </cell>
        </row>
        <row r="44">
          <cell r="B44">
            <v>70832</v>
          </cell>
          <cell r="C44">
            <v>0.65469999999999995</v>
          </cell>
          <cell r="D44">
            <v>0.63739999999999997</v>
          </cell>
          <cell r="E44">
            <v>1.0800000000000001E-2</v>
          </cell>
          <cell r="F44">
            <v>6.4999999999999997E-3</v>
          </cell>
          <cell r="G44">
            <v>0</v>
          </cell>
          <cell r="H44">
            <v>3.6</v>
          </cell>
          <cell r="I44">
            <v>7.2</v>
          </cell>
          <cell r="J44">
            <v>12</v>
          </cell>
        </row>
        <row r="45">
          <cell r="B45">
            <v>70927</v>
          </cell>
          <cell r="C45">
            <v>0.19570000000000001</v>
          </cell>
          <cell r="D45">
            <v>0.1893</v>
          </cell>
          <cell r="E45">
            <v>6.4000000000000003E-3</v>
          </cell>
          <cell r="F45">
            <v>0</v>
          </cell>
          <cell r="G45">
            <v>0</v>
          </cell>
          <cell r="H45">
            <v>3.6</v>
          </cell>
          <cell r="I45">
            <v>7.2</v>
          </cell>
          <cell r="J45">
            <v>12</v>
          </cell>
        </row>
        <row r="46">
          <cell r="B46">
            <v>70806</v>
          </cell>
          <cell r="C46">
            <v>3.6789999999999998</v>
          </cell>
          <cell r="D46">
            <v>2.8218999999999999</v>
          </cell>
          <cell r="E46">
            <v>1.72E-2</v>
          </cell>
          <cell r="F46">
            <v>0.83989999999999998</v>
          </cell>
          <cell r="G46">
            <v>0</v>
          </cell>
          <cell r="H46">
            <v>3.6</v>
          </cell>
          <cell r="I46">
            <v>7.2</v>
          </cell>
          <cell r="J46">
            <v>1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.6</v>
          </cell>
          <cell r="I47">
            <v>7.2</v>
          </cell>
          <cell r="J47">
            <v>12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3.6</v>
          </cell>
          <cell r="I48">
            <v>7.2</v>
          </cell>
          <cell r="J48">
            <v>12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3.6</v>
          </cell>
          <cell r="I49">
            <v>7.2</v>
          </cell>
          <cell r="J49">
            <v>1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3.6</v>
          </cell>
          <cell r="I50">
            <v>7.2</v>
          </cell>
          <cell r="J50">
            <v>12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3.6</v>
          </cell>
          <cell r="I51">
            <v>7.2</v>
          </cell>
          <cell r="J51">
            <v>12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3.6</v>
          </cell>
          <cell r="I52">
            <v>7.2</v>
          </cell>
          <cell r="J52">
            <v>12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3.6</v>
          </cell>
          <cell r="I53">
            <v>7.2</v>
          </cell>
          <cell r="J53">
            <v>12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3.6</v>
          </cell>
          <cell r="I54">
            <v>7.2</v>
          </cell>
          <cell r="J54">
            <v>12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3.6</v>
          </cell>
          <cell r="I55">
            <v>7.2</v>
          </cell>
          <cell r="J55">
            <v>1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3.6</v>
          </cell>
          <cell r="I56">
            <v>7.2</v>
          </cell>
          <cell r="J56">
            <v>1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.6</v>
          </cell>
          <cell r="I57">
            <v>7.2</v>
          </cell>
          <cell r="J57">
            <v>12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7.2</v>
          </cell>
          <cell r="J58">
            <v>12</v>
          </cell>
        </row>
        <row r="59">
          <cell r="B59">
            <v>70806</v>
          </cell>
          <cell r="C59">
            <v>3.6789999999999998</v>
          </cell>
          <cell r="D59">
            <v>2.8218999999999999</v>
          </cell>
          <cell r="E59">
            <v>1.72E-2</v>
          </cell>
          <cell r="F59">
            <v>0.83989999999999998</v>
          </cell>
          <cell r="G59">
            <v>0</v>
          </cell>
          <cell r="J59">
            <v>12</v>
          </cell>
        </row>
        <row r="61">
          <cell r="B61" t="str">
            <v>Evolução DEC Conjunto Butantã</v>
          </cell>
        </row>
        <row r="62">
          <cell r="B62" t="str">
            <v>CONSUM</v>
          </cell>
          <cell r="C62" t="str">
            <v>TOTAL</v>
          </cell>
          <cell r="D62" t="str">
            <v>NPROG</v>
          </cell>
          <cell r="E62" t="str">
            <v>PROG</v>
          </cell>
          <cell r="F62" t="str">
            <v>SUBT INT</v>
          </cell>
          <cell r="G62" t="str">
            <v>SUBT EXT</v>
          </cell>
          <cell r="H62" t="str">
            <v>Padrão Mensal = 3,3</v>
          </cell>
          <cell r="I62" t="str">
            <v>Padrão Trimestral = 6,6</v>
          </cell>
          <cell r="J62" t="str">
            <v>Padrão Anual = 11</v>
          </cell>
        </row>
        <row r="63">
          <cell r="B63">
            <v>29655</v>
          </cell>
          <cell r="C63">
            <v>3.4771999999999998</v>
          </cell>
          <cell r="D63">
            <v>3.4771999999999998</v>
          </cell>
          <cell r="E63">
            <v>0</v>
          </cell>
          <cell r="F63">
            <v>0</v>
          </cell>
          <cell r="G63">
            <v>0</v>
          </cell>
          <cell r="H63">
            <v>3.3</v>
          </cell>
          <cell r="I63">
            <v>6.6</v>
          </cell>
          <cell r="J63">
            <v>11</v>
          </cell>
        </row>
        <row r="64">
          <cell r="B64">
            <v>29699</v>
          </cell>
          <cell r="C64">
            <v>1.1325000000000001</v>
          </cell>
          <cell r="D64">
            <v>1.1096999999999999</v>
          </cell>
          <cell r="E64">
            <v>2E-3</v>
          </cell>
          <cell r="F64">
            <v>2.0799999999999999E-2</v>
          </cell>
          <cell r="G64">
            <v>0</v>
          </cell>
          <cell r="H64">
            <v>3.3</v>
          </cell>
          <cell r="I64">
            <v>6.6</v>
          </cell>
          <cell r="J64">
            <v>11</v>
          </cell>
        </row>
        <row r="65">
          <cell r="B65">
            <v>29655</v>
          </cell>
          <cell r="C65">
            <v>0.2021</v>
          </cell>
          <cell r="D65">
            <v>0.1938</v>
          </cell>
          <cell r="E65">
            <v>8.3000000000000001E-3</v>
          </cell>
          <cell r="F65">
            <v>0</v>
          </cell>
          <cell r="G65">
            <v>0</v>
          </cell>
          <cell r="H65">
            <v>3.3</v>
          </cell>
          <cell r="I65">
            <v>6.6</v>
          </cell>
          <cell r="J65">
            <v>11</v>
          </cell>
        </row>
        <row r="66">
          <cell r="B66">
            <v>29670</v>
          </cell>
          <cell r="C66">
            <v>4.8109999999999999</v>
          </cell>
          <cell r="D66">
            <v>4.7798999999999996</v>
          </cell>
          <cell r="E66">
            <v>1.03E-2</v>
          </cell>
          <cell r="F66">
            <v>2.0799999999999999E-2</v>
          </cell>
          <cell r="G66">
            <v>0</v>
          </cell>
          <cell r="H66">
            <v>3.3</v>
          </cell>
          <cell r="I66">
            <v>6.6</v>
          </cell>
          <cell r="J66">
            <v>11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.3</v>
          </cell>
          <cell r="I67">
            <v>6.6</v>
          </cell>
          <cell r="J67">
            <v>11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3.3</v>
          </cell>
          <cell r="I68">
            <v>6.6</v>
          </cell>
          <cell r="J68">
            <v>11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3.3</v>
          </cell>
          <cell r="I69">
            <v>6.6</v>
          </cell>
          <cell r="J69">
            <v>1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3.3</v>
          </cell>
          <cell r="I70">
            <v>6.6</v>
          </cell>
          <cell r="J70">
            <v>11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3.3</v>
          </cell>
          <cell r="I71">
            <v>6.6</v>
          </cell>
          <cell r="J71">
            <v>11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3.3</v>
          </cell>
          <cell r="I72">
            <v>6.6</v>
          </cell>
          <cell r="J72">
            <v>11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3.3</v>
          </cell>
          <cell r="I73">
            <v>6.6</v>
          </cell>
          <cell r="J73">
            <v>11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3.3</v>
          </cell>
          <cell r="I74">
            <v>6.6</v>
          </cell>
          <cell r="J74">
            <v>11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3.3</v>
          </cell>
          <cell r="I75">
            <v>6.6</v>
          </cell>
          <cell r="J75">
            <v>1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3.3</v>
          </cell>
          <cell r="I76">
            <v>6.6</v>
          </cell>
          <cell r="J76">
            <v>11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3.3</v>
          </cell>
          <cell r="I77">
            <v>6.6</v>
          </cell>
          <cell r="J77">
            <v>11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I78">
            <v>6.6</v>
          </cell>
          <cell r="J78">
            <v>11</v>
          </cell>
        </row>
        <row r="79">
          <cell r="B79">
            <v>29670</v>
          </cell>
          <cell r="C79">
            <v>4.8109999999999999</v>
          </cell>
          <cell r="D79">
            <v>4.7798999999999996</v>
          </cell>
          <cell r="E79">
            <v>1.03E-2</v>
          </cell>
          <cell r="F79">
            <v>2.0799999999999999E-2</v>
          </cell>
          <cell r="G79">
            <v>0</v>
          </cell>
          <cell r="J79">
            <v>11</v>
          </cell>
        </row>
        <row r="81">
          <cell r="B81" t="str">
            <v>Evolução DEC Conjunto Campo Limpo</v>
          </cell>
        </row>
        <row r="82">
          <cell r="B82" t="str">
            <v>CONSUM</v>
          </cell>
          <cell r="C82" t="str">
            <v>TOTAL</v>
          </cell>
          <cell r="D82" t="str">
            <v>NPROG</v>
          </cell>
          <cell r="E82" t="str">
            <v>PROG</v>
          </cell>
          <cell r="F82" t="str">
            <v>SUBT INT</v>
          </cell>
          <cell r="G82" t="str">
            <v>SUBT EXT</v>
          </cell>
          <cell r="H82" t="str">
            <v>Padrão Mensal = 4,5</v>
          </cell>
          <cell r="I82" t="str">
            <v>Padrão Trimestral = 9</v>
          </cell>
          <cell r="J82" t="str">
            <v>Padrão Anual = 15</v>
          </cell>
        </row>
        <row r="83">
          <cell r="B83">
            <v>131596</v>
          </cell>
          <cell r="C83">
            <v>3.1781000000000001</v>
          </cell>
          <cell r="D83">
            <v>3.1600999999999999</v>
          </cell>
          <cell r="E83">
            <v>1.7999999999999999E-2</v>
          </cell>
          <cell r="F83">
            <v>0</v>
          </cell>
          <cell r="G83">
            <v>0</v>
          </cell>
          <cell r="H83">
            <v>4.5</v>
          </cell>
          <cell r="I83">
            <v>9</v>
          </cell>
          <cell r="J83">
            <v>15</v>
          </cell>
        </row>
        <row r="84">
          <cell r="B84">
            <v>132136</v>
          </cell>
          <cell r="C84">
            <v>0.78469999999999995</v>
          </cell>
          <cell r="D84">
            <v>0.77129999999999999</v>
          </cell>
          <cell r="E84">
            <v>1.34E-2</v>
          </cell>
          <cell r="F84">
            <v>0</v>
          </cell>
          <cell r="G84">
            <v>0</v>
          </cell>
          <cell r="H84">
            <v>4.5</v>
          </cell>
          <cell r="I84">
            <v>9</v>
          </cell>
          <cell r="J84">
            <v>15</v>
          </cell>
        </row>
        <row r="85">
          <cell r="B85">
            <v>132348</v>
          </cell>
          <cell r="C85">
            <v>0.45319999999999999</v>
          </cell>
          <cell r="D85">
            <v>0.43390000000000001</v>
          </cell>
          <cell r="E85">
            <v>1.7899999999999999E-2</v>
          </cell>
          <cell r="F85">
            <v>1.4E-3</v>
          </cell>
          <cell r="G85">
            <v>0</v>
          </cell>
          <cell r="H85">
            <v>4.5</v>
          </cell>
          <cell r="I85">
            <v>9</v>
          </cell>
          <cell r="J85">
            <v>15</v>
          </cell>
        </row>
        <row r="86">
          <cell r="B86">
            <v>132027</v>
          </cell>
          <cell r="C86">
            <v>4.4074</v>
          </cell>
          <cell r="D86">
            <v>4.3567</v>
          </cell>
          <cell r="E86">
            <v>4.9299999999999997E-2</v>
          </cell>
          <cell r="F86">
            <v>1.4E-3</v>
          </cell>
          <cell r="G86">
            <v>0</v>
          </cell>
          <cell r="H86">
            <v>4.5</v>
          </cell>
          <cell r="I86">
            <v>9</v>
          </cell>
          <cell r="J86">
            <v>15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4.5</v>
          </cell>
          <cell r="I87">
            <v>9</v>
          </cell>
          <cell r="J87">
            <v>15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4.5</v>
          </cell>
          <cell r="I88">
            <v>9</v>
          </cell>
          <cell r="J88">
            <v>15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4.5</v>
          </cell>
          <cell r="I89">
            <v>9</v>
          </cell>
          <cell r="J89">
            <v>15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4.5</v>
          </cell>
          <cell r="I90">
            <v>9</v>
          </cell>
          <cell r="J90">
            <v>15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4.5</v>
          </cell>
          <cell r="I91">
            <v>9</v>
          </cell>
          <cell r="J91">
            <v>15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4.5</v>
          </cell>
          <cell r="I92">
            <v>9</v>
          </cell>
          <cell r="J92">
            <v>15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4.5</v>
          </cell>
          <cell r="I93">
            <v>9</v>
          </cell>
          <cell r="J93">
            <v>15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4.5</v>
          </cell>
          <cell r="I94">
            <v>9</v>
          </cell>
          <cell r="J94">
            <v>15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4.5</v>
          </cell>
          <cell r="I95">
            <v>9</v>
          </cell>
          <cell r="J95">
            <v>15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4.5</v>
          </cell>
          <cell r="I96">
            <v>9</v>
          </cell>
          <cell r="J96">
            <v>15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.5</v>
          </cell>
          <cell r="I97">
            <v>9</v>
          </cell>
          <cell r="J97">
            <v>1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9</v>
          </cell>
          <cell r="J98">
            <v>15</v>
          </cell>
        </row>
        <row r="99">
          <cell r="B99">
            <v>132027</v>
          </cell>
          <cell r="C99">
            <v>4.4074</v>
          </cell>
          <cell r="D99">
            <v>4.3567</v>
          </cell>
          <cell r="E99">
            <v>4.9299999999999997E-2</v>
          </cell>
          <cell r="F99">
            <v>1.4E-3</v>
          </cell>
          <cell r="G99">
            <v>0</v>
          </cell>
          <cell r="J99">
            <v>15</v>
          </cell>
        </row>
        <row r="101">
          <cell r="B101" t="str">
            <v>Evolução DEC Conjunto Capão Redondo</v>
          </cell>
        </row>
        <row r="102">
          <cell r="B102" t="str">
            <v>CONSUM</v>
          </cell>
          <cell r="C102" t="str">
            <v>TOTAL</v>
          </cell>
          <cell r="D102" t="str">
            <v>NPROG</v>
          </cell>
          <cell r="E102" t="str">
            <v>PROG</v>
          </cell>
          <cell r="F102" t="str">
            <v>SUBT INT</v>
          </cell>
          <cell r="G102" t="str">
            <v>SUBT EXT</v>
          </cell>
          <cell r="H102" t="str">
            <v>Padrão Mensal = 2,5</v>
          </cell>
          <cell r="I102" t="str">
            <v>Padrão Trimestral = 4,8</v>
          </cell>
          <cell r="J102" t="str">
            <v>Padrão Anual = 8</v>
          </cell>
        </row>
        <row r="103">
          <cell r="B103">
            <v>95796</v>
          </cell>
          <cell r="C103">
            <v>2.8462000000000001</v>
          </cell>
          <cell r="D103">
            <v>2.8429000000000002</v>
          </cell>
          <cell r="E103">
            <v>3.2000000000000002E-3</v>
          </cell>
          <cell r="F103">
            <v>0</v>
          </cell>
          <cell r="G103">
            <v>0</v>
          </cell>
          <cell r="H103">
            <v>2.5</v>
          </cell>
          <cell r="I103">
            <v>4.8</v>
          </cell>
          <cell r="J103">
            <v>8</v>
          </cell>
        </row>
        <row r="104">
          <cell r="B104">
            <v>99111</v>
          </cell>
          <cell r="C104">
            <v>0.17680000000000001</v>
          </cell>
          <cell r="D104">
            <v>0.17510000000000001</v>
          </cell>
          <cell r="E104">
            <v>1.6999999999999999E-3</v>
          </cell>
          <cell r="F104">
            <v>0</v>
          </cell>
          <cell r="G104">
            <v>0</v>
          </cell>
          <cell r="H104">
            <v>2.5</v>
          </cell>
          <cell r="I104">
            <v>4.8</v>
          </cell>
          <cell r="J104">
            <v>8</v>
          </cell>
        </row>
        <row r="105">
          <cell r="B105">
            <v>97899</v>
          </cell>
          <cell r="C105">
            <v>0.39960000000000001</v>
          </cell>
          <cell r="D105">
            <v>0.35499999999999998</v>
          </cell>
          <cell r="E105">
            <v>2.07E-2</v>
          </cell>
          <cell r="F105">
            <v>2.3900000000000001E-2</v>
          </cell>
          <cell r="G105">
            <v>0</v>
          </cell>
          <cell r="H105">
            <v>2.5</v>
          </cell>
          <cell r="I105">
            <v>4.8</v>
          </cell>
          <cell r="J105">
            <v>8</v>
          </cell>
        </row>
        <row r="106">
          <cell r="B106">
            <v>97602</v>
          </cell>
          <cell r="C106">
            <v>3.3738999999999999</v>
          </cell>
          <cell r="D106">
            <v>3.3241999999999998</v>
          </cell>
          <cell r="E106">
            <v>2.5600000000000001E-2</v>
          </cell>
          <cell r="F106">
            <v>2.4E-2</v>
          </cell>
          <cell r="G106">
            <v>0</v>
          </cell>
          <cell r="H106">
            <v>2.5</v>
          </cell>
          <cell r="I106">
            <v>4.8</v>
          </cell>
          <cell r="J106">
            <v>8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.5</v>
          </cell>
          <cell r="I107">
            <v>4.8</v>
          </cell>
          <cell r="J107">
            <v>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2.5</v>
          </cell>
          <cell r="I108">
            <v>4.8</v>
          </cell>
          <cell r="J108">
            <v>8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2.5</v>
          </cell>
          <cell r="I109">
            <v>4.8</v>
          </cell>
          <cell r="J109">
            <v>8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.5</v>
          </cell>
          <cell r="I110">
            <v>4.8</v>
          </cell>
          <cell r="J110">
            <v>8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.5</v>
          </cell>
          <cell r="I111">
            <v>4.8</v>
          </cell>
          <cell r="J111">
            <v>8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2.5</v>
          </cell>
          <cell r="I112">
            <v>4.8</v>
          </cell>
          <cell r="J112">
            <v>8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2.5</v>
          </cell>
          <cell r="I113">
            <v>4.8</v>
          </cell>
          <cell r="J113">
            <v>8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.5</v>
          </cell>
          <cell r="I114">
            <v>4.8</v>
          </cell>
          <cell r="J114">
            <v>8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.5</v>
          </cell>
          <cell r="I115">
            <v>4.8</v>
          </cell>
          <cell r="J115">
            <v>8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2.5</v>
          </cell>
          <cell r="I116">
            <v>4.8</v>
          </cell>
          <cell r="J116">
            <v>8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2.5</v>
          </cell>
          <cell r="I117">
            <v>4.8</v>
          </cell>
          <cell r="J117">
            <v>8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4.8</v>
          </cell>
          <cell r="J118">
            <v>8</v>
          </cell>
        </row>
        <row r="119">
          <cell r="B119">
            <v>97602</v>
          </cell>
          <cell r="C119">
            <v>3.3738999999999999</v>
          </cell>
          <cell r="D119">
            <v>3.3241999999999998</v>
          </cell>
          <cell r="E119">
            <v>2.5600000000000001E-2</v>
          </cell>
          <cell r="F119">
            <v>2.4E-2</v>
          </cell>
          <cell r="G119">
            <v>0</v>
          </cell>
          <cell r="J119">
            <v>8</v>
          </cell>
        </row>
        <row r="121">
          <cell r="B121" t="str">
            <v>Evolução DEC Conjunto Carapicuíba</v>
          </cell>
        </row>
        <row r="122">
          <cell r="B122" t="str">
            <v>CONSUM</v>
          </cell>
          <cell r="C122" t="str">
            <v>TOTAL</v>
          </cell>
          <cell r="D122" t="str">
            <v>NPROG</v>
          </cell>
          <cell r="E122" t="str">
            <v>PROG</v>
          </cell>
          <cell r="F122" t="str">
            <v>SUBT INT</v>
          </cell>
          <cell r="G122" t="str">
            <v>SUBT EXT</v>
          </cell>
          <cell r="H122" t="str">
            <v>Padrão Mensal = 6,9</v>
          </cell>
          <cell r="I122" t="str">
            <v>Padrão Trimestral = 13,8</v>
          </cell>
          <cell r="J122" t="str">
            <v>Padrão Anual = 23</v>
          </cell>
        </row>
        <row r="123">
          <cell r="B123">
            <v>93467</v>
          </cell>
          <cell r="C123">
            <v>1.4097</v>
          </cell>
          <cell r="D123">
            <v>1.3028999999999999</v>
          </cell>
          <cell r="E123">
            <v>0.1069</v>
          </cell>
          <cell r="F123">
            <v>0</v>
          </cell>
          <cell r="G123">
            <v>0</v>
          </cell>
          <cell r="H123">
            <v>6.9</v>
          </cell>
          <cell r="I123">
            <v>13.8</v>
          </cell>
          <cell r="J123">
            <v>23</v>
          </cell>
        </row>
        <row r="124">
          <cell r="B124">
            <v>95411</v>
          </cell>
          <cell r="C124">
            <v>0.72430000000000005</v>
          </cell>
          <cell r="D124">
            <v>0.59250000000000003</v>
          </cell>
          <cell r="E124">
            <v>0.1318</v>
          </cell>
          <cell r="F124">
            <v>0</v>
          </cell>
          <cell r="G124">
            <v>0</v>
          </cell>
          <cell r="H124">
            <v>6.9</v>
          </cell>
          <cell r="I124">
            <v>13.8</v>
          </cell>
          <cell r="J124">
            <v>23</v>
          </cell>
        </row>
        <row r="125">
          <cell r="B125">
            <v>96611</v>
          </cell>
          <cell r="C125">
            <v>0.61850000000000005</v>
          </cell>
          <cell r="D125">
            <v>0.54359999999999997</v>
          </cell>
          <cell r="E125">
            <v>7.4899999999999994E-2</v>
          </cell>
          <cell r="F125">
            <v>0</v>
          </cell>
          <cell r="G125">
            <v>0</v>
          </cell>
          <cell r="H125">
            <v>6.9</v>
          </cell>
          <cell r="I125">
            <v>13.8</v>
          </cell>
          <cell r="J125">
            <v>23</v>
          </cell>
        </row>
        <row r="126">
          <cell r="B126">
            <v>95163</v>
          </cell>
          <cell r="C126">
            <v>2.7387000000000001</v>
          </cell>
          <cell r="D126">
            <v>2.4256000000000002</v>
          </cell>
          <cell r="E126">
            <v>0.31319999999999998</v>
          </cell>
          <cell r="F126">
            <v>0</v>
          </cell>
          <cell r="G126">
            <v>0</v>
          </cell>
          <cell r="H126">
            <v>6.9</v>
          </cell>
          <cell r="I126">
            <v>13.8</v>
          </cell>
          <cell r="J126">
            <v>23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6.9</v>
          </cell>
          <cell r="I127">
            <v>13.8</v>
          </cell>
          <cell r="J127">
            <v>23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6.9</v>
          </cell>
          <cell r="I128">
            <v>13.8</v>
          </cell>
          <cell r="J128">
            <v>23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6.9</v>
          </cell>
          <cell r="I129">
            <v>13.8</v>
          </cell>
          <cell r="J129">
            <v>23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6.9</v>
          </cell>
          <cell r="I130">
            <v>13.8</v>
          </cell>
          <cell r="J130">
            <v>23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6.9</v>
          </cell>
          <cell r="I131">
            <v>13.8</v>
          </cell>
          <cell r="J131">
            <v>23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6.9</v>
          </cell>
          <cell r="I132">
            <v>13.8</v>
          </cell>
          <cell r="J132">
            <v>23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6.9</v>
          </cell>
          <cell r="I133">
            <v>13.8</v>
          </cell>
          <cell r="J133">
            <v>23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6.9</v>
          </cell>
          <cell r="I134">
            <v>13.8</v>
          </cell>
          <cell r="J134">
            <v>23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6.9</v>
          </cell>
          <cell r="I135">
            <v>13.8</v>
          </cell>
          <cell r="J135">
            <v>23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6.9</v>
          </cell>
          <cell r="I136">
            <v>13.8</v>
          </cell>
          <cell r="J136">
            <v>23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6.9</v>
          </cell>
          <cell r="I137">
            <v>13.8</v>
          </cell>
          <cell r="J137">
            <v>23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13.8</v>
          </cell>
          <cell r="J138">
            <v>23</v>
          </cell>
        </row>
        <row r="139">
          <cell r="B139">
            <v>95163</v>
          </cell>
          <cell r="C139">
            <v>2.7387000000000001</v>
          </cell>
          <cell r="D139">
            <v>2.4256000000000002</v>
          </cell>
          <cell r="E139">
            <v>0.31319999999999998</v>
          </cell>
          <cell r="F139">
            <v>0</v>
          </cell>
          <cell r="G139">
            <v>0</v>
          </cell>
          <cell r="J139">
            <v>23</v>
          </cell>
        </row>
        <row r="141">
          <cell r="B141" t="str">
            <v>Evolução DEC Conjunto Casa Verde</v>
          </cell>
        </row>
        <row r="142">
          <cell r="B142" t="str">
            <v>CONSUM</v>
          </cell>
          <cell r="C142" t="str">
            <v>TOTAL</v>
          </cell>
          <cell r="D142" t="str">
            <v>NPROG</v>
          </cell>
          <cell r="E142" t="str">
            <v>PROG</v>
          </cell>
          <cell r="F142" t="str">
            <v>SUBT INT</v>
          </cell>
          <cell r="G142" t="str">
            <v>SUBT EXT</v>
          </cell>
          <cell r="H142" t="str">
            <v>Padrão Mensal = 3</v>
          </cell>
          <cell r="I142" t="str">
            <v>Padrão Trimestral = 6</v>
          </cell>
          <cell r="J142" t="str">
            <v>Padrão Anual = 10</v>
          </cell>
        </row>
        <row r="143">
          <cell r="B143">
            <v>236126</v>
          </cell>
          <cell r="C143">
            <v>0.70899999999999996</v>
          </cell>
          <cell r="D143">
            <v>0.68869999999999998</v>
          </cell>
          <cell r="E143">
            <v>1.17E-2</v>
          </cell>
          <cell r="F143">
            <v>8.6E-3</v>
          </cell>
          <cell r="G143">
            <v>0</v>
          </cell>
          <cell r="H143">
            <v>3</v>
          </cell>
          <cell r="I143">
            <v>6</v>
          </cell>
          <cell r="J143">
            <v>10</v>
          </cell>
        </row>
        <row r="144">
          <cell r="B144">
            <v>236396</v>
          </cell>
          <cell r="C144">
            <v>0.23300000000000001</v>
          </cell>
          <cell r="D144">
            <v>0.2</v>
          </cell>
          <cell r="E144">
            <v>3.3000000000000002E-2</v>
          </cell>
          <cell r="F144">
            <v>0</v>
          </cell>
          <cell r="G144">
            <v>0</v>
          </cell>
          <cell r="H144">
            <v>3</v>
          </cell>
          <cell r="I144">
            <v>6</v>
          </cell>
          <cell r="J144">
            <v>10</v>
          </cell>
        </row>
        <row r="145">
          <cell r="B145">
            <v>236402</v>
          </cell>
          <cell r="C145">
            <v>0.43219999999999997</v>
          </cell>
          <cell r="D145">
            <v>0.40649999999999997</v>
          </cell>
          <cell r="E145">
            <v>2.5700000000000001E-2</v>
          </cell>
          <cell r="F145">
            <v>0</v>
          </cell>
          <cell r="G145">
            <v>0</v>
          </cell>
          <cell r="H145">
            <v>3</v>
          </cell>
          <cell r="I145">
            <v>6</v>
          </cell>
          <cell r="J145">
            <v>10</v>
          </cell>
        </row>
        <row r="146">
          <cell r="B146">
            <v>236308</v>
          </cell>
          <cell r="C146">
            <v>1.3738999999999999</v>
          </cell>
          <cell r="D146">
            <v>1.2948999999999999</v>
          </cell>
          <cell r="E146">
            <v>7.0400000000000004E-2</v>
          </cell>
          <cell r="F146">
            <v>8.6E-3</v>
          </cell>
          <cell r="G146">
            <v>0</v>
          </cell>
          <cell r="H146">
            <v>3</v>
          </cell>
          <cell r="I146">
            <v>6</v>
          </cell>
          <cell r="J146">
            <v>1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3</v>
          </cell>
          <cell r="I147">
            <v>6</v>
          </cell>
          <cell r="J147">
            <v>1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3</v>
          </cell>
          <cell r="I148">
            <v>6</v>
          </cell>
          <cell r="J148">
            <v>1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</v>
          </cell>
          <cell r="I149">
            <v>6</v>
          </cell>
          <cell r="J149">
            <v>1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3</v>
          </cell>
          <cell r="I150">
            <v>6</v>
          </cell>
          <cell r="J150">
            <v>1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3</v>
          </cell>
          <cell r="I151">
            <v>6</v>
          </cell>
          <cell r="J151">
            <v>1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3</v>
          </cell>
          <cell r="I152">
            <v>6</v>
          </cell>
          <cell r="J152">
            <v>1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3</v>
          </cell>
          <cell r="I153">
            <v>6</v>
          </cell>
          <cell r="J153">
            <v>1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3</v>
          </cell>
          <cell r="I154">
            <v>6</v>
          </cell>
          <cell r="J154">
            <v>1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3</v>
          </cell>
          <cell r="I155">
            <v>6</v>
          </cell>
          <cell r="J155">
            <v>1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3</v>
          </cell>
          <cell r="I156">
            <v>6</v>
          </cell>
          <cell r="J156">
            <v>1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</v>
          </cell>
          <cell r="I157">
            <v>6</v>
          </cell>
          <cell r="J157">
            <v>10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6</v>
          </cell>
          <cell r="J158">
            <v>10</v>
          </cell>
        </row>
        <row r="159">
          <cell r="B159">
            <v>236308</v>
          </cell>
          <cell r="C159">
            <v>1.3738999999999999</v>
          </cell>
          <cell r="D159">
            <v>1.2948999999999999</v>
          </cell>
          <cell r="E159">
            <v>7.0400000000000004E-2</v>
          </cell>
          <cell r="F159">
            <v>8.6E-3</v>
          </cell>
          <cell r="G159">
            <v>0</v>
          </cell>
          <cell r="J159">
            <v>10</v>
          </cell>
        </row>
        <row r="161">
          <cell r="B161" t="str">
            <v>Evolução DEC Conjunto Centro Jardins</v>
          </cell>
        </row>
        <row r="162">
          <cell r="B162" t="str">
            <v>CONSUM</v>
          </cell>
          <cell r="C162" t="str">
            <v>TOTAL</v>
          </cell>
          <cell r="D162" t="str">
            <v>NPROG</v>
          </cell>
          <cell r="E162" t="str">
            <v>PROG</v>
          </cell>
          <cell r="F162" t="str">
            <v>SUBT INT</v>
          </cell>
          <cell r="G162" t="str">
            <v>SUBT EXT</v>
          </cell>
          <cell r="H162" t="str">
            <v>Padrão Mensal = 2,5</v>
          </cell>
          <cell r="I162" t="str">
            <v>Padrão Trimestral = 3</v>
          </cell>
          <cell r="J162" t="str">
            <v>Padrão Anual = 5</v>
          </cell>
        </row>
        <row r="163">
          <cell r="B163">
            <v>172748</v>
          </cell>
          <cell r="C163">
            <v>3.5200000000000002E-2</v>
          </cell>
          <cell r="D163">
            <v>2.5999999999999999E-2</v>
          </cell>
          <cell r="E163">
            <v>7.1000000000000004E-3</v>
          </cell>
          <cell r="F163">
            <v>8.0000000000000004E-4</v>
          </cell>
          <cell r="G163">
            <v>1.1999999999999999E-3</v>
          </cell>
          <cell r="H163">
            <v>2.5</v>
          </cell>
          <cell r="I163">
            <v>3</v>
          </cell>
          <cell r="J163">
            <v>5</v>
          </cell>
        </row>
        <row r="164">
          <cell r="B164">
            <v>172757</v>
          </cell>
          <cell r="C164">
            <v>5.6099999999999997E-2</v>
          </cell>
          <cell r="D164">
            <v>5.3499999999999999E-2</v>
          </cell>
          <cell r="E164">
            <v>6.9999999999999999E-4</v>
          </cell>
          <cell r="F164">
            <v>1.9E-3</v>
          </cell>
          <cell r="G164">
            <v>0</v>
          </cell>
          <cell r="H164">
            <v>2.5</v>
          </cell>
          <cell r="I164">
            <v>3</v>
          </cell>
          <cell r="J164">
            <v>5</v>
          </cell>
        </row>
        <row r="165">
          <cell r="B165">
            <v>172754</v>
          </cell>
          <cell r="C165">
            <v>1.5900000000000001E-2</v>
          </cell>
          <cell r="D165">
            <v>1.37E-2</v>
          </cell>
          <cell r="E165">
            <v>5.9999999999999995E-4</v>
          </cell>
          <cell r="F165">
            <v>1.8E-3</v>
          </cell>
          <cell r="G165">
            <v>0</v>
          </cell>
          <cell r="H165">
            <v>2.5</v>
          </cell>
          <cell r="I165">
            <v>3</v>
          </cell>
          <cell r="J165">
            <v>5</v>
          </cell>
        </row>
        <row r="166">
          <cell r="B166">
            <v>172753</v>
          </cell>
          <cell r="C166">
            <v>0.1072</v>
          </cell>
          <cell r="D166">
            <v>9.3200000000000005E-2</v>
          </cell>
          <cell r="E166">
            <v>8.3999999999999995E-3</v>
          </cell>
          <cell r="F166">
            <v>4.4999999999999997E-3</v>
          </cell>
          <cell r="G166">
            <v>1.1999999999999999E-3</v>
          </cell>
          <cell r="H166">
            <v>2.5</v>
          </cell>
          <cell r="I166">
            <v>3</v>
          </cell>
          <cell r="J166">
            <v>5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2.5</v>
          </cell>
          <cell r="I167">
            <v>3</v>
          </cell>
          <cell r="J167">
            <v>5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2.5</v>
          </cell>
          <cell r="I168">
            <v>3</v>
          </cell>
          <cell r="J168">
            <v>5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2.5</v>
          </cell>
          <cell r="I169">
            <v>3</v>
          </cell>
          <cell r="J169">
            <v>5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2.5</v>
          </cell>
          <cell r="I170">
            <v>3</v>
          </cell>
          <cell r="J170">
            <v>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2.5</v>
          </cell>
          <cell r="I171">
            <v>3</v>
          </cell>
          <cell r="J171">
            <v>5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2.5</v>
          </cell>
          <cell r="I172">
            <v>3</v>
          </cell>
          <cell r="J172">
            <v>5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2.5</v>
          </cell>
          <cell r="I173">
            <v>3</v>
          </cell>
          <cell r="J173">
            <v>5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2.5</v>
          </cell>
          <cell r="I174">
            <v>3</v>
          </cell>
          <cell r="J174">
            <v>5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2.5</v>
          </cell>
          <cell r="I175">
            <v>3</v>
          </cell>
          <cell r="J175">
            <v>5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2.5</v>
          </cell>
          <cell r="I176">
            <v>3</v>
          </cell>
          <cell r="J176">
            <v>5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2.5</v>
          </cell>
          <cell r="I177">
            <v>3</v>
          </cell>
          <cell r="J177">
            <v>5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3</v>
          </cell>
          <cell r="J178">
            <v>5</v>
          </cell>
        </row>
        <row r="179">
          <cell r="B179">
            <v>172753</v>
          </cell>
          <cell r="C179">
            <v>0.1072</v>
          </cell>
          <cell r="D179">
            <v>9.3200000000000005E-2</v>
          </cell>
          <cell r="E179">
            <v>8.3999999999999995E-3</v>
          </cell>
          <cell r="F179">
            <v>4.4999999999999997E-3</v>
          </cell>
          <cell r="G179">
            <v>1.1999999999999999E-3</v>
          </cell>
          <cell r="J179">
            <v>5</v>
          </cell>
        </row>
        <row r="181">
          <cell r="B181" t="str">
            <v>Evolução DEC Conjunto Cursino</v>
          </cell>
        </row>
        <row r="182">
          <cell r="B182" t="str">
            <v>CONSUM</v>
          </cell>
          <cell r="C182" t="str">
            <v>TOTAL</v>
          </cell>
          <cell r="D182" t="str">
            <v>NPROG</v>
          </cell>
          <cell r="E182" t="str">
            <v>PROG</v>
          </cell>
          <cell r="F182" t="str">
            <v>SUBT INT</v>
          </cell>
          <cell r="G182" t="str">
            <v>SUBT EXT</v>
          </cell>
          <cell r="H182" t="str">
            <v>Padrão Mensal = 3</v>
          </cell>
          <cell r="I182" t="str">
            <v>Padrão Trimestral = 6</v>
          </cell>
          <cell r="J182" t="str">
            <v>Padrão Anual = 10</v>
          </cell>
        </row>
        <row r="183">
          <cell r="B183">
            <v>108013</v>
          </cell>
          <cell r="C183">
            <v>0.746</v>
          </cell>
          <cell r="D183">
            <v>0.59109999999999996</v>
          </cell>
          <cell r="E183">
            <v>7.6E-3</v>
          </cell>
          <cell r="F183">
            <v>1.18E-2</v>
          </cell>
          <cell r="G183">
            <v>0.13550000000000001</v>
          </cell>
          <cell r="H183">
            <v>3</v>
          </cell>
          <cell r="I183">
            <v>6</v>
          </cell>
          <cell r="J183">
            <v>10</v>
          </cell>
        </row>
        <row r="184">
          <cell r="B184">
            <v>108013</v>
          </cell>
          <cell r="C184">
            <v>0.25779999999999997</v>
          </cell>
          <cell r="D184">
            <v>0.2422</v>
          </cell>
          <cell r="E184">
            <v>1.5599999999999999E-2</v>
          </cell>
          <cell r="F184">
            <v>0</v>
          </cell>
          <cell r="G184">
            <v>0</v>
          </cell>
          <cell r="H184">
            <v>3</v>
          </cell>
          <cell r="I184">
            <v>6</v>
          </cell>
          <cell r="J184">
            <v>10</v>
          </cell>
        </row>
        <row r="185">
          <cell r="B185">
            <v>107481</v>
          </cell>
          <cell r="C185">
            <v>0.47960000000000003</v>
          </cell>
          <cell r="D185">
            <v>0.47389999999999999</v>
          </cell>
          <cell r="E185">
            <v>5.7000000000000002E-3</v>
          </cell>
          <cell r="F185">
            <v>0</v>
          </cell>
          <cell r="G185">
            <v>0</v>
          </cell>
          <cell r="H185">
            <v>3</v>
          </cell>
          <cell r="I185">
            <v>6</v>
          </cell>
          <cell r="J185">
            <v>10</v>
          </cell>
        </row>
        <row r="186">
          <cell r="B186">
            <v>107836</v>
          </cell>
          <cell r="C186">
            <v>1.4835</v>
          </cell>
          <cell r="D186">
            <v>1.3069999999999999</v>
          </cell>
          <cell r="E186">
            <v>2.8899999999999999E-2</v>
          </cell>
          <cell r="F186">
            <v>1.18E-2</v>
          </cell>
          <cell r="G186">
            <v>0.13569999999999999</v>
          </cell>
          <cell r="H186">
            <v>3</v>
          </cell>
          <cell r="I186">
            <v>6</v>
          </cell>
          <cell r="J186">
            <v>1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3</v>
          </cell>
          <cell r="I187">
            <v>6</v>
          </cell>
          <cell r="J187">
            <v>1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3</v>
          </cell>
          <cell r="I188">
            <v>6</v>
          </cell>
          <cell r="J188">
            <v>1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3</v>
          </cell>
          <cell r="I189">
            <v>6</v>
          </cell>
          <cell r="J189">
            <v>1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3</v>
          </cell>
          <cell r="I190">
            <v>6</v>
          </cell>
          <cell r="J190">
            <v>1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3</v>
          </cell>
          <cell r="I191">
            <v>6</v>
          </cell>
          <cell r="J191">
            <v>1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3</v>
          </cell>
          <cell r="I192">
            <v>6</v>
          </cell>
          <cell r="J192">
            <v>1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3</v>
          </cell>
          <cell r="I193">
            <v>6</v>
          </cell>
          <cell r="J193">
            <v>1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</v>
          </cell>
          <cell r="I194">
            <v>6</v>
          </cell>
          <cell r="J194">
            <v>1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3</v>
          </cell>
          <cell r="I195">
            <v>6</v>
          </cell>
          <cell r="J195">
            <v>1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3</v>
          </cell>
          <cell r="I196">
            <v>6</v>
          </cell>
          <cell r="J196">
            <v>1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3</v>
          </cell>
          <cell r="I197">
            <v>6</v>
          </cell>
          <cell r="J197">
            <v>1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6</v>
          </cell>
          <cell r="J198">
            <v>10</v>
          </cell>
        </row>
        <row r="199">
          <cell r="B199">
            <v>107836</v>
          </cell>
          <cell r="C199">
            <v>1.4835</v>
          </cell>
          <cell r="D199">
            <v>1.3069999999999999</v>
          </cell>
          <cell r="E199">
            <v>2.8899999999999999E-2</v>
          </cell>
          <cell r="F199">
            <v>1.18E-2</v>
          </cell>
          <cell r="G199">
            <v>0.13569999999999999</v>
          </cell>
          <cell r="J199">
            <v>10</v>
          </cell>
        </row>
        <row r="201">
          <cell r="B201" t="str">
            <v>Evolução DEC Conjunto Diadema</v>
          </cell>
        </row>
        <row r="202">
          <cell r="B202" t="str">
            <v>CONSUM</v>
          </cell>
          <cell r="C202" t="str">
            <v>TOTAL</v>
          </cell>
          <cell r="D202" t="str">
            <v>NPROG</v>
          </cell>
          <cell r="E202" t="str">
            <v>PROG</v>
          </cell>
          <cell r="F202" t="str">
            <v>SUBT INT</v>
          </cell>
          <cell r="G202" t="str">
            <v>SUBT EXT</v>
          </cell>
          <cell r="H202" t="str">
            <v>Padrão Mensal = 2,7</v>
          </cell>
          <cell r="I202" t="str">
            <v>Padrão Trimestral = 5,4</v>
          </cell>
          <cell r="J202" t="str">
            <v>Padrão Anual = 9</v>
          </cell>
        </row>
        <row r="203">
          <cell r="B203">
            <v>109310</v>
          </cell>
          <cell r="C203">
            <v>0.49990000000000001</v>
          </cell>
          <cell r="D203">
            <v>0.36699999999999999</v>
          </cell>
          <cell r="E203">
            <v>5.3E-3</v>
          </cell>
          <cell r="F203">
            <v>0.1255</v>
          </cell>
          <cell r="G203">
            <v>2.2000000000000001E-3</v>
          </cell>
          <cell r="H203">
            <v>2.7</v>
          </cell>
          <cell r="I203">
            <v>5.4</v>
          </cell>
          <cell r="J203">
            <v>9</v>
          </cell>
        </row>
        <row r="204">
          <cell r="B204">
            <v>109512</v>
          </cell>
          <cell r="C204">
            <v>0.52370000000000005</v>
          </cell>
          <cell r="D204">
            <v>0.3604</v>
          </cell>
          <cell r="E204">
            <v>1.67E-2</v>
          </cell>
          <cell r="F204">
            <v>0.14660000000000001</v>
          </cell>
          <cell r="G204">
            <v>0</v>
          </cell>
          <cell r="H204">
            <v>2.7</v>
          </cell>
          <cell r="I204">
            <v>5.4</v>
          </cell>
          <cell r="J204">
            <v>9</v>
          </cell>
        </row>
        <row r="205">
          <cell r="B205">
            <v>108802</v>
          </cell>
          <cell r="C205">
            <v>0.44409999999999999</v>
          </cell>
          <cell r="D205">
            <v>0.42649999999999999</v>
          </cell>
          <cell r="E205">
            <v>1.7500000000000002E-2</v>
          </cell>
          <cell r="F205">
            <v>0</v>
          </cell>
          <cell r="G205">
            <v>0</v>
          </cell>
          <cell r="H205">
            <v>2.7</v>
          </cell>
          <cell r="I205">
            <v>5.4</v>
          </cell>
          <cell r="J205">
            <v>9</v>
          </cell>
        </row>
        <row r="206">
          <cell r="B206">
            <v>109208</v>
          </cell>
          <cell r="C206">
            <v>1.468</v>
          </cell>
          <cell r="D206">
            <v>1.1536999999999999</v>
          </cell>
          <cell r="E206">
            <v>3.95E-2</v>
          </cell>
          <cell r="F206">
            <v>0.27260000000000001</v>
          </cell>
          <cell r="G206">
            <v>2.2000000000000001E-3</v>
          </cell>
          <cell r="H206">
            <v>2.7</v>
          </cell>
          <cell r="I206">
            <v>5.4</v>
          </cell>
          <cell r="J206">
            <v>9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.7</v>
          </cell>
          <cell r="I207">
            <v>5.4</v>
          </cell>
          <cell r="J207">
            <v>9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2.7</v>
          </cell>
          <cell r="I208">
            <v>5.4</v>
          </cell>
          <cell r="J208">
            <v>9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2.7</v>
          </cell>
          <cell r="I209">
            <v>5.4</v>
          </cell>
          <cell r="J209">
            <v>9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2.7</v>
          </cell>
          <cell r="I210">
            <v>5.4</v>
          </cell>
          <cell r="J210">
            <v>9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2.7</v>
          </cell>
          <cell r="I211">
            <v>5.4</v>
          </cell>
          <cell r="J211">
            <v>9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2.7</v>
          </cell>
          <cell r="I212">
            <v>5.4</v>
          </cell>
          <cell r="J212">
            <v>9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2.7</v>
          </cell>
          <cell r="I213">
            <v>5.4</v>
          </cell>
          <cell r="J213">
            <v>9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2.7</v>
          </cell>
          <cell r="I214">
            <v>5.4</v>
          </cell>
          <cell r="J214">
            <v>9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2.7</v>
          </cell>
          <cell r="I215">
            <v>5.4</v>
          </cell>
          <cell r="J215">
            <v>9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2.7</v>
          </cell>
          <cell r="I216">
            <v>5.4</v>
          </cell>
          <cell r="J216">
            <v>9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2.7</v>
          </cell>
          <cell r="I217">
            <v>5.4</v>
          </cell>
          <cell r="J217">
            <v>9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>
            <v>5.4</v>
          </cell>
          <cell r="J218">
            <v>9</v>
          </cell>
        </row>
        <row r="219">
          <cell r="B219">
            <v>109208</v>
          </cell>
          <cell r="C219">
            <v>1.468</v>
          </cell>
          <cell r="D219">
            <v>1.1536999999999999</v>
          </cell>
          <cell r="E219">
            <v>3.95E-2</v>
          </cell>
          <cell r="F219">
            <v>0.27260000000000001</v>
          </cell>
          <cell r="G219">
            <v>2.2000000000000001E-3</v>
          </cell>
          <cell r="J219">
            <v>9</v>
          </cell>
        </row>
        <row r="221">
          <cell r="B221" t="str">
            <v>Evolução DEC Conjunto Embu</v>
          </cell>
        </row>
        <row r="222">
          <cell r="B222" t="str">
            <v>CONSUM</v>
          </cell>
          <cell r="C222" t="str">
            <v>TOTAL</v>
          </cell>
          <cell r="D222" t="str">
            <v>NPROG</v>
          </cell>
          <cell r="E222" t="str">
            <v>PROG</v>
          </cell>
          <cell r="F222" t="str">
            <v>SUBT INT</v>
          </cell>
          <cell r="G222" t="str">
            <v>SUBT EXT</v>
          </cell>
          <cell r="H222" t="str">
            <v>Padrão Mensal = 8,1</v>
          </cell>
          <cell r="I222" t="str">
            <v>Padrão Trimestral = 16,2</v>
          </cell>
          <cell r="J222" t="str">
            <v>Padrão Anual = 27</v>
          </cell>
        </row>
        <row r="223">
          <cell r="B223">
            <v>44752</v>
          </cell>
          <cell r="C223">
            <v>8.2764000000000006</v>
          </cell>
          <cell r="D223">
            <v>8.2592999999999996</v>
          </cell>
          <cell r="E223">
            <v>1.7100000000000001E-2</v>
          </cell>
          <cell r="F223">
            <v>0</v>
          </cell>
          <cell r="G223">
            <v>0</v>
          </cell>
          <cell r="H223">
            <v>8.1</v>
          </cell>
          <cell r="I223">
            <v>16.2</v>
          </cell>
          <cell r="J223">
            <v>27</v>
          </cell>
        </row>
        <row r="224">
          <cell r="B224">
            <v>46485</v>
          </cell>
          <cell r="C224">
            <v>1.4119000000000002</v>
          </cell>
          <cell r="D224">
            <v>1.3</v>
          </cell>
          <cell r="E224">
            <v>0.1119</v>
          </cell>
          <cell r="F224">
            <v>0</v>
          </cell>
          <cell r="G224">
            <v>0</v>
          </cell>
          <cell r="H224">
            <v>8.1</v>
          </cell>
          <cell r="I224">
            <v>16.2</v>
          </cell>
          <cell r="J224">
            <v>27</v>
          </cell>
        </row>
        <row r="225">
          <cell r="B225">
            <v>46485</v>
          </cell>
          <cell r="C225">
            <v>2.8540999999999999</v>
          </cell>
          <cell r="D225">
            <v>1.9459</v>
          </cell>
          <cell r="E225">
            <v>0.36</v>
          </cell>
          <cell r="F225">
            <v>0.54820000000000002</v>
          </cell>
          <cell r="G225">
            <v>0</v>
          </cell>
          <cell r="H225">
            <v>8.1</v>
          </cell>
          <cell r="I225">
            <v>16.2</v>
          </cell>
          <cell r="J225">
            <v>27</v>
          </cell>
        </row>
        <row r="226">
          <cell r="B226">
            <v>45907</v>
          </cell>
          <cell r="C226">
            <v>12.3879</v>
          </cell>
          <cell r="D226">
            <v>11.3383</v>
          </cell>
          <cell r="E226">
            <v>0.4945</v>
          </cell>
          <cell r="F226">
            <v>0.55510000000000004</v>
          </cell>
          <cell r="G226">
            <v>0</v>
          </cell>
          <cell r="H226">
            <v>8.1</v>
          </cell>
          <cell r="I226">
            <v>16.2</v>
          </cell>
          <cell r="J226">
            <v>27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8.1</v>
          </cell>
          <cell r="I227">
            <v>16.2</v>
          </cell>
          <cell r="J227">
            <v>27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8.1</v>
          </cell>
          <cell r="I228">
            <v>16.2</v>
          </cell>
          <cell r="J228">
            <v>27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8.1</v>
          </cell>
          <cell r="I229">
            <v>16.2</v>
          </cell>
          <cell r="J229">
            <v>27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8.1</v>
          </cell>
          <cell r="I230">
            <v>16.2</v>
          </cell>
          <cell r="J230">
            <v>27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8.1</v>
          </cell>
          <cell r="I231">
            <v>16.2</v>
          </cell>
          <cell r="J231">
            <v>27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8.1</v>
          </cell>
          <cell r="I232">
            <v>16.2</v>
          </cell>
          <cell r="J232">
            <v>27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8.1</v>
          </cell>
          <cell r="I233">
            <v>16.2</v>
          </cell>
          <cell r="J233">
            <v>27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8.1</v>
          </cell>
          <cell r="I234">
            <v>16.2</v>
          </cell>
          <cell r="J234">
            <v>27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8.1</v>
          </cell>
          <cell r="I235">
            <v>16.2</v>
          </cell>
          <cell r="J235">
            <v>27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8.1</v>
          </cell>
          <cell r="I236">
            <v>16.2</v>
          </cell>
          <cell r="J236">
            <v>27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8.1</v>
          </cell>
          <cell r="I237">
            <v>16.2</v>
          </cell>
          <cell r="J237">
            <v>27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16.2</v>
          </cell>
          <cell r="J238">
            <v>27</v>
          </cell>
        </row>
        <row r="239">
          <cell r="B239">
            <v>45907</v>
          </cell>
          <cell r="C239">
            <v>12.3879</v>
          </cell>
          <cell r="D239">
            <v>11.3383</v>
          </cell>
          <cell r="E239">
            <v>0.4945</v>
          </cell>
          <cell r="F239">
            <v>0.55510000000000004</v>
          </cell>
          <cell r="G239">
            <v>0</v>
          </cell>
          <cell r="J239">
            <v>27</v>
          </cell>
        </row>
        <row r="241">
          <cell r="B241" t="str">
            <v>Evolução DEC Conjunto Embu Guaçu</v>
          </cell>
        </row>
        <row r="242">
          <cell r="B242" t="str">
            <v>CONSUM</v>
          </cell>
          <cell r="C242" t="str">
            <v>TOTAL</v>
          </cell>
          <cell r="D242" t="str">
            <v>NPROG</v>
          </cell>
          <cell r="E242" t="str">
            <v>PROG</v>
          </cell>
          <cell r="F242" t="str">
            <v>SUBT INT</v>
          </cell>
          <cell r="G242" t="str">
            <v>SUBT EXT</v>
          </cell>
          <cell r="H242" t="str">
            <v>Padrão Mensal = 12,3</v>
          </cell>
          <cell r="I242" t="str">
            <v>Padrão Trimestral = 24,6</v>
          </cell>
          <cell r="J242" t="str">
            <v>Padrão Anual = 41</v>
          </cell>
        </row>
        <row r="243">
          <cell r="B243">
            <v>9411</v>
          </cell>
          <cell r="C243">
            <v>3.8506999999999998</v>
          </cell>
          <cell r="D243">
            <v>3.84</v>
          </cell>
          <cell r="E243">
            <v>1.0699999999999999E-2</v>
          </cell>
          <cell r="F243">
            <v>0</v>
          </cell>
          <cell r="G243">
            <v>0</v>
          </cell>
          <cell r="H243">
            <v>12.3</v>
          </cell>
          <cell r="I243">
            <v>24.6</v>
          </cell>
          <cell r="J243">
            <v>41</v>
          </cell>
        </row>
        <row r="244">
          <cell r="B244">
            <v>9411</v>
          </cell>
          <cell r="C244">
            <v>1.6035999999999999</v>
          </cell>
          <cell r="D244">
            <v>1.4798</v>
          </cell>
          <cell r="E244">
            <v>0.12379999999999999</v>
          </cell>
          <cell r="F244">
            <v>0</v>
          </cell>
          <cell r="G244">
            <v>0</v>
          </cell>
          <cell r="H244">
            <v>12.3</v>
          </cell>
          <cell r="I244">
            <v>24.6</v>
          </cell>
          <cell r="J244">
            <v>41</v>
          </cell>
        </row>
        <row r="245">
          <cell r="B245">
            <v>9411</v>
          </cell>
          <cell r="C245">
            <v>0.4098</v>
          </cell>
          <cell r="D245">
            <v>0.4098</v>
          </cell>
          <cell r="E245">
            <v>0</v>
          </cell>
          <cell r="F245">
            <v>0</v>
          </cell>
          <cell r="G245">
            <v>0</v>
          </cell>
          <cell r="H245">
            <v>12.3</v>
          </cell>
          <cell r="I245">
            <v>24.6</v>
          </cell>
          <cell r="J245">
            <v>41</v>
          </cell>
        </row>
        <row r="246">
          <cell r="B246">
            <v>9411</v>
          </cell>
          <cell r="C246">
            <v>5.8640999999999996</v>
          </cell>
          <cell r="D246">
            <v>5.7295999999999996</v>
          </cell>
          <cell r="E246">
            <v>0.13450000000000001</v>
          </cell>
          <cell r="F246">
            <v>0</v>
          </cell>
          <cell r="G246">
            <v>0</v>
          </cell>
          <cell r="H246">
            <v>12.3</v>
          </cell>
          <cell r="I246">
            <v>24.6</v>
          </cell>
          <cell r="J246">
            <v>41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12.3</v>
          </cell>
          <cell r="I247">
            <v>24.6</v>
          </cell>
          <cell r="J247">
            <v>41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12.3</v>
          </cell>
          <cell r="I248">
            <v>24.6</v>
          </cell>
          <cell r="J248">
            <v>41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12.3</v>
          </cell>
          <cell r="I249">
            <v>24.6</v>
          </cell>
          <cell r="J249">
            <v>41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12.3</v>
          </cell>
          <cell r="I250">
            <v>24.6</v>
          </cell>
          <cell r="J250">
            <v>41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12.3</v>
          </cell>
          <cell r="I251">
            <v>24.6</v>
          </cell>
          <cell r="J251">
            <v>41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12.3</v>
          </cell>
          <cell r="I252">
            <v>24.6</v>
          </cell>
          <cell r="J252">
            <v>41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12.3</v>
          </cell>
          <cell r="I253">
            <v>24.6</v>
          </cell>
          <cell r="J253">
            <v>41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12.3</v>
          </cell>
          <cell r="I254">
            <v>24.6</v>
          </cell>
          <cell r="J254">
            <v>41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12.3</v>
          </cell>
          <cell r="I255">
            <v>24.6</v>
          </cell>
          <cell r="J255">
            <v>41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3</v>
          </cell>
          <cell r="I256">
            <v>24.6</v>
          </cell>
          <cell r="J256">
            <v>41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12.3</v>
          </cell>
          <cell r="I257">
            <v>24.6</v>
          </cell>
          <cell r="J257">
            <v>41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>
            <v>24.6</v>
          </cell>
          <cell r="J258">
            <v>41</v>
          </cell>
        </row>
        <row r="259">
          <cell r="B259">
            <v>9411</v>
          </cell>
          <cell r="C259">
            <v>5.8640999999999996</v>
          </cell>
          <cell r="D259">
            <v>5.7295999999999996</v>
          </cell>
          <cell r="E259">
            <v>0.13450000000000001</v>
          </cell>
          <cell r="F259">
            <v>0</v>
          </cell>
          <cell r="G259">
            <v>0</v>
          </cell>
          <cell r="J259">
            <v>41</v>
          </cell>
        </row>
        <row r="261">
          <cell r="B261" t="str">
            <v>Evolução DEC Conjunto Ermelino Matarazzo</v>
          </cell>
        </row>
        <row r="262">
          <cell r="B262" t="str">
            <v>CONSUM</v>
          </cell>
          <cell r="C262" t="str">
            <v>TOTAL</v>
          </cell>
          <cell r="D262" t="str">
            <v>NPROG</v>
          </cell>
          <cell r="E262" t="str">
            <v>PROG</v>
          </cell>
          <cell r="F262" t="str">
            <v>SUBT INT</v>
          </cell>
          <cell r="G262" t="str">
            <v>SUBT EXT</v>
          </cell>
          <cell r="H262" t="str">
            <v>Padrão Mensal = 2,7</v>
          </cell>
          <cell r="I262" t="str">
            <v>Padrão Trimestral = 5,4</v>
          </cell>
          <cell r="J262" t="str">
            <v>Padrão Anual = 9</v>
          </cell>
        </row>
        <row r="263">
          <cell r="B263">
            <v>81284</v>
          </cell>
          <cell r="C263">
            <v>3.4773000000000001</v>
          </cell>
          <cell r="D263">
            <v>2.9558</v>
          </cell>
          <cell r="E263">
            <v>3.7999999999999999E-2</v>
          </cell>
          <cell r="F263">
            <v>0.48349999999999999</v>
          </cell>
          <cell r="G263">
            <v>0</v>
          </cell>
          <cell r="H263">
            <v>2.7</v>
          </cell>
          <cell r="I263">
            <v>5.4</v>
          </cell>
          <cell r="J263">
            <v>9</v>
          </cell>
        </row>
        <row r="264">
          <cell r="B264">
            <v>81787</v>
          </cell>
          <cell r="C264">
            <v>0.50290000000000001</v>
          </cell>
          <cell r="D264">
            <v>0.4733</v>
          </cell>
          <cell r="E264">
            <v>2.9600000000000001E-2</v>
          </cell>
          <cell r="F264">
            <v>0</v>
          </cell>
          <cell r="G264">
            <v>0</v>
          </cell>
          <cell r="H264">
            <v>2.7</v>
          </cell>
          <cell r="I264">
            <v>5.4</v>
          </cell>
          <cell r="J264">
            <v>9</v>
          </cell>
        </row>
        <row r="265">
          <cell r="B265">
            <v>81305</v>
          </cell>
          <cell r="C265">
            <v>0.69450000000000001</v>
          </cell>
          <cell r="D265">
            <v>0.67789999999999995</v>
          </cell>
          <cell r="E265">
            <v>1.66E-2</v>
          </cell>
          <cell r="F265">
            <v>0</v>
          </cell>
          <cell r="G265">
            <v>0</v>
          </cell>
          <cell r="H265">
            <v>2.7</v>
          </cell>
          <cell r="I265">
            <v>5.4</v>
          </cell>
          <cell r="J265">
            <v>9</v>
          </cell>
        </row>
        <row r="266">
          <cell r="B266">
            <v>81459</v>
          </cell>
          <cell r="C266">
            <v>4.6679000000000004</v>
          </cell>
          <cell r="D266">
            <v>4.1013000000000002</v>
          </cell>
          <cell r="E266">
            <v>8.4199999999999997E-2</v>
          </cell>
          <cell r="F266">
            <v>0.48249999999999998</v>
          </cell>
          <cell r="G266">
            <v>0</v>
          </cell>
          <cell r="H266">
            <v>2.7</v>
          </cell>
          <cell r="I266">
            <v>5.4</v>
          </cell>
          <cell r="J266">
            <v>9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2.7</v>
          </cell>
          <cell r="I267">
            <v>5.4</v>
          </cell>
          <cell r="J267">
            <v>9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2.7</v>
          </cell>
          <cell r="I268">
            <v>5.4</v>
          </cell>
          <cell r="J268">
            <v>9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2.7</v>
          </cell>
          <cell r="I269">
            <v>5.4</v>
          </cell>
          <cell r="J269">
            <v>9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2.7</v>
          </cell>
          <cell r="I270">
            <v>5.4</v>
          </cell>
          <cell r="J270">
            <v>9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2.7</v>
          </cell>
          <cell r="I271">
            <v>5.4</v>
          </cell>
          <cell r="J271">
            <v>9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2.7</v>
          </cell>
          <cell r="I272">
            <v>5.4</v>
          </cell>
          <cell r="J272">
            <v>9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.7</v>
          </cell>
          <cell r="I273">
            <v>5.4</v>
          </cell>
          <cell r="J273">
            <v>9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2.7</v>
          </cell>
          <cell r="I274">
            <v>5.4</v>
          </cell>
          <cell r="J274">
            <v>9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2.7</v>
          </cell>
          <cell r="I275">
            <v>5.4</v>
          </cell>
          <cell r="J275">
            <v>9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2.7</v>
          </cell>
          <cell r="I276">
            <v>5.4</v>
          </cell>
          <cell r="J276">
            <v>9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2.7</v>
          </cell>
          <cell r="I277">
            <v>5.4</v>
          </cell>
          <cell r="J277">
            <v>9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>
            <v>5.4</v>
          </cell>
          <cell r="J278">
            <v>9</v>
          </cell>
        </row>
        <row r="279">
          <cell r="B279">
            <v>81459</v>
          </cell>
          <cell r="C279">
            <v>4.6679000000000004</v>
          </cell>
          <cell r="D279">
            <v>4.1013000000000002</v>
          </cell>
          <cell r="E279">
            <v>8.4199999999999997E-2</v>
          </cell>
          <cell r="F279">
            <v>0.48249999999999998</v>
          </cell>
          <cell r="G279">
            <v>0</v>
          </cell>
          <cell r="J279">
            <v>9</v>
          </cell>
        </row>
        <row r="281">
          <cell r="B281" t="str">
            <v>Evolução DEC Conjunto Guaianazes</v>
          </cell>
        </row>
        <row r="282">
          <cell r="B282" t="str">
            <v>CONSUM</v>
          </cell>
          <cell r="C282" t="str">
            <v>TOTAL</v>
          </cell>
          <cell r="D282" t="str">
            <v>NPROG</v>
          </cell>
          <cell r="E282" t="str">
            <v>PROG</v>
          </cell>
          <cell r="F282" t="str">
            <v>SUBT INT</v>
          </cell>
          <cell r="G282" t="str">
            <v>SUBT EXT</v>
          </cell>
          <cell r="H282" t="str">
            <v>Padrão Mensal = 3,3</v>
          </cell>
          <cell r="I282" t="str">
            <v>Padrão Trimestral = 6,6</v>
          </cell>
          <cell r="J282" t="str">
            <v>Padrão Anual = 11</v>
          </cell>
        </row>
        <row r="283">
          <cell r="B283">
            <v>57986</v>
          </cell>
          <cell r="C283">
            <v>0.95269999999999999</v>
          </cell>
          <cell r="D283">
            <v>0.8881</v>
          </cell>
          <cell r="E283">
            <v>2.81E-2</v>
          </cell>
          <cell r="F283">
            <v>3.6499999999999998E-2</v>
          </cell>
          <cell r="G283">
            <v>0</v>
          </cell>
          <cell r="H283">
            <v>3.3</v>
          </cell>
          <cell r="I283">
            <v>6.6</v>
          </cell>
          <cell r="J283">
            <v>11</v>
          </cell>
        </row>
        <row r="284">
          <cell r="B284">
            <v>58321</v>
          </cell>
          <cell r="C284">
            <v>0.85129999999999995</v>
          </cell>
          <cell r="D284">
            <v>0.75619999999999998</v>
          </cell>
          <cell r="E284">
            <v>9.5100000000000004E-2</v>
          </cell>
          <cell r="F284">
            <v>0</v>
          </cell>
          <cell r="G284">
            <v>0</v>
          </cell>
          <cell r="H284">
            <v>3.3</v>
          </cell>
          <cell r="I284">
            <v>6.6</v>
          </cell>
          <cell r="J284">
            <v>11</v>
          </cell>
        </row>
        <row r="285">
          <cell r="B285">
            <v>58406</v>
          </cell>
          <cell r="C285">
            <v>0.22989999999999999</v>
          </cell>
          <cell r="D285">
            <v>0.1691</v>
          </cell>
          <cell r="E285">
            <v>6.08E-2</v>
          </cell>
          <cell r="F285">
            <v>0</v>
          </cell>
          <cell r="G285">
            <v>0</v>
          </cell>
          <cell r="H285">
            <v>3.3</v>
          </cell>
          <cell r="I285">
            <v>6.6</v>
          </cell>
          <cell r="J285">
            <v>11</v>
          </cell>
        </row>
        <row r="286">
          <cell r="B286">
            <v>58238</v>
          </cell>
          <cell r="C286">
            <v>2.0316999999999998</v>
          </cell>
          <cell r="D286">
            <v>1.8110999999999999</v>
          </cell>
          <cell r="E286">
            <v>0.1842</v>
          </cell>
          <cell r="F286">
            <v>3.6299999999999999E-2</v>
          </cell>
          <cell r="G286">
            <v>0</v>
          </cell>
          <cell r="H286">
            <v>3.3</v>
          </cell>
          <cell r="I286">
            <v>6.6</v>
          </cell>
          <cell r="J286">
            <v>11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.3</v>
          </cell>
          <cell r="I287">
            <v>6.6</v>
          </cell>
          <cell r="J287">
            <v>11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3.3</v>
          </cell>
          <cell r="I288">
            <v>6.6</v>
          </cell>
          <cell r="J288">
            <v>11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3.3</v>
          </cell>
          <cell r="I289">
            <v>6.6</v>
          </cell>
          <cell r="J289">
            <v>11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3.3</v>
          </cell>
          <cell r="I290">
            <v>6.6</v>
          </cell>
          <cell r="J290">
            <v>11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3.3</v>
          </cell>
          <cell r="I291">
            <v>6.6</v>
          </cell>
          <cell r="J291">
            <v>11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3.3</v>
          </cell>
          <cell r="I292">
            <v>6.6</v>
          </cell>
          <cell r="J292">
            <v>11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3.3</v>
          </cell>
          <cell r="I293">
            <v>6.6</v>
          </cell>
          <cell r="J293">
            <v>11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3.3</v>
          </cell>
          <cell r="I294">
            <v>6.6</v>
          </cell>
          <cell r="J294">
            <v>11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.3</v>
          </cell>
          <cell r="I295">
            <v>6.6</v>
          </cell>
          <cell r="J295">
            <v>11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3</v>
          </cell>
          <cell r="I296">
            <v>6.6</v>
          </cell>
          <cell r="J296">
            <v>11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.3</v>
          </cell>
          <cell r="I297">
            <v>6.6</v>
          </cell>
          <cell r="J297">
            <v>11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I298">
            <v>6.6</v>
          </cell>
          <cell r="J298">
            <v>11</v>
          </cell>
        </row>
        <row r="299">
          <cell r="B299">
            <v>58238</v>
          </cell>
          <cell r="C299">
            <v>2.0316999999999998</v>
          </cell>
          <cell r="D299">
            <v>1.8110999999999999</v>
          </cell>
          <cell r="E299">
            <v>0.1842</v>
          </cell>
          <cell r="F299">
            <v>3.6299999999999999E-2</v>
          </cell>
          <cell r="G299">
            <v>0</v>
          </cell>
          <cell r="J299">
            <v>11</v>
          </cell>
        </row>
        <row r="301">
          <cell r="B301" t="str">
            <v>Evolução DEC Conjunto Interlagos</v>
          </cell>
        </row>
        <row r="302">
          <cell r="B302" t="str">
            <v>CONSUM</v>
          </cell>
          <cell r="C302" t="str">
            <v>TOTAL</v>
          </cell>
          <cell r="D302" t="str">
            <v>NPROG</v>
          </cell>
          <cell r="E302" t="str">
            <v>PROG</v>
          </cell>
          <cell r="F302" t="str">
            <v>SUBT INT</v>
          </cell>
          <cell r="G302" t="str">
            <v>SUBT EXT</v>
          </cell>
          <cell r="H302" t="str">
            <v>Padrão Mensal = 3</v>
          </cell>
          <cell r="I302" t="str">
            <v>Padrão Trimestral = 6</v>
          </cell>
          <cell r="J302" t="str">
            <v>Padrão Anual = 10</v>
          </cell>
        </row>
        <row r="303">
          <cell r="B303">
            <v>58927</v>
          </cell>
          <cell r="C303">
            <v>3.2692000000000001</v>
          </cell>
          <cell r="D303">
            <v>3.2686000000000002</v>
          </cell>
          <cell r="E303">
            <v>6.9999999999999999E-4</v>
          </cell>
          <cell r="F303">
            <v>0</v>
          </cell>
          <cell r="G303">
            <v>0</v>
          </cell>
          <cell r="H303">
            <v>3</v>
          </cell>
          <cell r="I303">
            <v>6</v>
          </cell>
          <cell r="J303">
            <v>10</v>
          </cell>
        </row>
        <row r="304">
          <cell r="B304">
            <v>58930</v>
          </cell>
          <cell r="C304">
            <v>0.69589999999999996</v>
          </cell>
          <cell r="D304">
            <v>0.6905</v>
          </cell>
          <cell r="E304">
            <v>2.7000000000000001E-3</v>
          </cell>
          <cell r="F304">
            <v>2.7000000000000001E-3</v>
          </cell>
          <cell r="G304">
            <v>0</v>
          </cell>
          <cell r="H304">
            <v>3</v>
          </cell>
          <cell r="I304">
            <v>6</v>
          </cell>
          <cell r="J304">
            <v>10</v>
          </cell>
        </row>
        <row r="305">
          <cell r="B305">
            <v>58563</v>
          </cell>
          <cell r="C305">
            <v>0.59489999999999998</v>
          </cell>
          <cell r="D305">
            <v>0.52510000000000001</v>
          </cell>
          <cell r="E305">
            <v>6.1899999999999997E-2</v>
          </cell>
          <cell r="F305">
            <v>8.0000000000000002E-3</v>
          </cell>
          <cell r="G305">
            <v>0</v>
          </cell>
          <cell r="H305">
            <v>3</v>
          </cell>
          <cell r="I305">
            <v>6</v>
          </cell>
          <cell r="J305">
            <v>10</v>
          </cell>
        </row>
        <row r="306">
          <cell r="B306">
            <v>58807</v>
          </cell>
          <cell r="C306">
            <v>4.5656999999999996</v>
          </cell>
          <cell r="D306">
            <v>4.4901</v>
          </cell>
          <cell r="E306">
            <v>6.5100000000000005E-2</v>
          </cell>
          <cell r="F306">
            <v>1.0699999999999999E-2</v>
          </cell>
          <cell r="G306">
            <v>0</v>
          </cell>
          <cell r="H306">
            <v>3</v>
          </cell>
          <cell r="I306">
            <v>6</v>
          </cell>
          <cell r="J306">
            <v>1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3</v>
          </cell>
          <cell r="I307">
            <v>6</v>
          </cell>
          <cell r="J307">
            <v>1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3</v>
          </cell>
          <cell r="I308">
            <v>6</v>
          </cell>
          <cell r="J308">
            <v>10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3</v>
          </cell>
          <cell r="I309">
            <v>6</v>
          </cell>
          <cell r="J309">
            <v>10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3</v>
          </cell>
          <cell r="I310">
            <v>6</v>
          </cell>
          <cell r="J310">
            <v>10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3</v>
          </cell>
          <cell r="I311">
            <v>6</v>
          </cell>
          <cell r="J311">
            <v>1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3</v>
          </cell>
          <cell r="I312">
            <v>6</v>
          </cell>
          <cell r="J312">
            <v>10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3</v>
          </cell>
          <cell r="I313">
            <v>6</v>
          </cell>
          <cell r="J313">
            <v>10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3</v>
          </cell>
          <cell r="I314">
            <v>6</v>
          </cell>
          <cell r="J314">
            <v>10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3</v>
          </cell>
          <cell r="I315">
            <v>6</v>
          </cell>
          <cell r="J315">
            <v>10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3</v>
          </cell>
          <cell r="I316">
            <v>6</v>
          </cell>
          <cell r="J316">
            <v>1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3</v>
          </cell>
          <cell r="I317">
            <v>6</v>
          </cell>
          <cell r="J317">
            <v>10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I318">
            <v>6</v>
          </cell>
          <cell r="J318">
            <v>10</v>
          </cell>
        </row>
        <row r="319">
          <cell r="B319">
            <v>58807</v>
          </cell>
          <cell r="C319">
            <v>4.5656999999999996</v>
          </cell>
          <cell r="D319">
            <v>4.4901</v>
          </cell>
          <cell r="E319">
            <v>6.5100000000000005E-2</v>
          </cell>
          <cell r="F319">
            <v>1.0699999999999999E-2</v>
          </cell>
          <cell r="G319">
            <v>0</v>
          </cell>
          <cell r="J319">
            <v>10</v>
          </cell>
        </row>
        <row r="321">
          <cell r="B321" t="str">
            <v>Evolução DEC Conjunto Itaim Paulista</v>
          </cell>
        </row>
        <row r="322">
          <cell r="B322" t="str">
            <v>CONSUM</v>
          </cell>
          <cell r="C322" t="str">
            <v>TOTAL</v>
          </cell>
          <cell r="D322" t="str">
            <v>NPROG</v>
          </cell>
          <cell r="E322" t="str">
            <v>PROG</v>
          </cell>
          <cell r="F322" t="str">
            <v>SUBT INT</v>
          </cell>
          <cell r="G322" t="str">
            <v>SUBT EXT</v>
          </cell>
          <cell r="H322" t="str">
            <v>Padrão Mensal = 4,5</v>
          </cell>
          <cell r="I322" t="str">
            <v>Padrão Trimestral = 9</v>
          </cell>
          <cell r="J322" t="str">
            <v>Padrão Anual = 15</v>
          </cell>
        </row>
        <row r="323">
          <cell r="B323">
            <v>132965</v>
          </cell>
          <cell r="C323">
            <v>1.4086000000000001</v>
          </cell>
          <cell r="D323">
            <v>1.3593</v>
          </cell>
          <cell r="E323">
            <v>4.9200000000000001E-2</v>
          </cell>
          <cell r="F323">
            <v>0</v>
          </cell>
          <cell r="G323">
            <v>0</v>
          </cell>
          <cell r="H323">
            <v>4.5</v>
          </cell>
          <cell r="I323">
            <v>9</v>
          </cell>
          <cell r="J323">
            <v>15</v>
          </cell>
        </row>
        <row r="324">
          <cell r="B324">
            <v>133719</v>
          </cell>
          <cell r="C324">
            <v>0.95550000000000002</v>
          </cell>
          <cell r="D324">
            <v>0.86619999999999997</v>
          </cell>
          <cell r="E324">
            <v>8.9300000000000004E-2</v>
          </cell>
          <cell r="F324">
            <v>0</v>
          </cell>
          <cell r="G324">
            <v>0</v>
          </cell>
          <cell r="H324">
            <v>4.5</v>
          </cell>
          <cell r="I324">
            <v>9</v>
          </cell>
          <cell r="J324">
            <v>15</v>
          </cell>
        </row>
        <row r="325">
          <cell r="B325">
            <v>128729</v>
          </cell>
          <cell r="C325">
            <v>0.88239999999999996</v>
          </cell>
          <cell r="D325">
            <v>0.73619999999999997</v>
          </cell>
          <cell r="E325">
            <v>0.1462</v>
          </cell>
          <cell r="F325">
            <v>0</v>
          </cell>
          <cell r="G325">
            <v>0</v>
          </cell>
          <cell r="H325">
            <v>4.5</v>
          </cell>
          <cell r="I325">
            <v>9</v>
          </cell>
          <cell r="J325">
            <v>15</v>
          </cell>
        </row>
        <row r="326">
          <cell r="B326">
            <v>131804</v>
          </cell>
          <cell r="C326">
            <v>3.2522000000000002</v>
          </cell>
          <cell r="D326">
            <v>2.9691000000000001</v>
          </cell>
          <cell r="E326">
            <v>0.28299999999999997</v>
          </cell>
          <cell r="F326">
            <v>0</v>
          </cell>
          <cell r="G326">
            <v>0</v>
          </cell>
          <cell r="H326">
            <v>4.5</v>
          </cell>
          <cell r="I326">
            <v>9</v>
          </cell>
          <cell r="J326">
            <v>15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4.5</v>
          </cell>
          <cell r="I327">
            <v>9</v>
          </cell>
          <cell r="J327">
            <v>15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4.5</v>
          </cell>
          <cell r="I328">
            <v>9</v>
          </cell>
          <cell r="J328">
            <v>15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4.5</v>
          </cell>
          <cell r="I329">
            <v>9</v>
          </cell>
          <cell r="J329">
            <v>15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4.5</v>
          </cell>
          <cell r="I330">
            <v>9</v>
          </cell>
          <cell r="J330">
            <v>15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4.5</v>
          </cell>
          <cell r="I331">
            <v>9</v>
          </cell>
          <cell r="J331">
            <v>15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4.5</v>
          </cell>
          <cell r="I332">
            <v>9</v>
          </cell>
          <cell r="J332">
            <v>15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4.5</v>
          </cell>
          <cell r="I333">
            <v>9</v>
          </cell>
          <cell r="J333">
            <v>15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4.5</v>
          </cell>
          <cell r="I334">
            <v>9</v>
          </cell>
          <cell r="J334">
            <v>15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4.5</v>
          </cell>
          <cell r="I335">
            <v>9</v>
          </cell>
          <cell r="J335">
            <v>15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4.5</v>
          </cell>
          <cell r="I336">
            <v>9</v>
          </cell>
          <cell r="J336">
            <v>15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4.5</v>
          </cell>
          <cell r="I337">
            <v>9</v>
          </cell>
          <cell r="J337">
            <v>15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I338">
            <v>9</v>
          </cell>
          <cell r="J338">
            <v>15</v>
          </cell>
        </row>
        <row r="339">
          <cell r="B339">
            <v>131804</v>
          </cell>
          <cell r="C339">
            <v>3.2522000000000002</v>
          </cell>
          <cell r="D339">
            <v>2.9691000000000001</v>
          </cell>
          <cell r="E339">
            <v>0.28299999999999997</v>
          </cell>
          <cell r="F339">
            <v>0</v>
          </cell>
          <cell r="G339">
            <v>0</v>
          </cell>
          <cell r="J339">
            <v>15</v>
          </cell>
        </row>
        <row r="341">
          <cell r="B341" t="str">
            <v>Evolução DEC Conjunto Itapecerica da Serra</v>
          </cell>
        </row>
        <row r="342">
          <cell r="B342" t="str">
            <v>CONSUM</v>
          </cell>
          <cell r="C342" t="str">
            <v>TOTAL</v>
          </cell>
          <cell r="D342" t="str">
            <v>NPROG</v>
          </cell>
          <cell r="E342" t="str">
            <v>PROG</v>
          </cell>
          <cell r="F342" t="str">
            <v>SUBT INT</v>
          </cell>
          <cell r="G342" t="str">
            <v>SUBT EXT</v>
          </cell>
          <cell r="H342" t="str">
            <v>Padrão Mensal = 15</v>
          </cell>
          <cell r="I342" t="str">
            <v>Padrão Trimestral = 30</v>
          </cell>
          <cell r="J342" t="str">
            <v>Padrão Anual = 50</v>
          </cell>
        </row>
        <row r="343">
          <cell r="B343">
            <v>6483</v>
          </cell>
          <cell r="C343">
            <v>12.3979</v>
          </cell>
          <cell r="D343">
            <v>12.3948</v>
          </cell>
          <cell r="E343">
            <v>3.0999999999999999E-3</v>
          </cell>
          <cell r="F343">
            <v>0</v>
          </cell>
          <cell r="G343">
            <v>0</v>
          </cell>
          <cell r="H343">
            <v>15</v>
          </cell>
          <cell r="I343">
            <v>30</v>
          </cell>
          <cell r="J343">
            <v>50</v>
          </cell>
        </row>
        <row r="344">
          <cell r="B344">
            <v>6483</v>
          </cell>
          <cell r="C344">
            <v>1.5095000000000001</v>
          </cell>
          <cell r="D344">
            <v>1.5095000000000001</v>
          </cell>
          <cell r="E344">
            <v>0</v>
          </cell>
          <cell r="F344">
            <v>0</v>
          </cell>
          <cell r="G344">
            <v>0</v>
          </cell>
          <cell r="H344">
            <v>15</v>
          </cell>
          <cell r="I344">
            <v>30</v>
          </cell>
          <cell r="J344">
            <v>50</v>
          </cell>
        </row>
        <row r="345">
          <cell r="B345">
            <v>6465</v>
          </cell>
          <cell r="C345">
            <v>2.802</v>
          </cell>
          <cell r="D345">
            <v>2.7885</v>
          </cell>
          <cell r="E345">
            <v>1.35E-2</v>
          </cell>
          <cell r="F345">
            <v>0</v>
          </cell>
          <cell r="G345">
            <v>0</v>
          </cell>
          <cell r="H345">
            <v>15</v>
          </cell>
          <cell r="I345">
            <v>30</v>
          </cell>
          <cell r="J345">
            <v>50</v>
          </cell>
        </row>
        <row r="346">
          <cell r="B346">
            <v>6477</v>
          </cell>
          <cell r="C346">
            <v>16.717099999999999</v>
          </cell>
          <cell r="D346">
            <v>16.700500000000002</v>
          </cell>
          <cell r="E346">
            <v>1.66E-2</v>
          </cell>
          <cell r="F346">
            <v>0</v>
          </cell>
          <cell r="G346">
            <v>0</v>
          </cell>
          <cell r="H346">
            <v>15</v>
          </cell>
          <cell r="I346">
            <v>30</v>
          </cell>
          <cell r="J346">
            <v>5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15</v>
          </cell>
          <cell r="I347">
            <v>30</v>
          </cell>
          <cell r="J347">
            <v>5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15</v>
          </cell>
          <cell r="I348">
            <v>30</v>
          </cell>
          <cell r="J348">
            <v>50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5</v>
          </cell>
          <cell r="I349">
            <v>30</v>
          </cell>
          <cell r="J349">
            <v>50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5</v>
          </cell>
          <cell r="I350">
            <v>30</v>
          </cell>
          <cell r="J350">
            <v>50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15</v>
          </cell>
          <cell r="I351">
            <v>30</v>
          </cell>
          <cell r="J351">
            <v>50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15</v>
          </cell>
          <cell r="I352">
            <v>30</v>
          </cell>
          <cell r="J352">
            <v>50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15</v>
          </cell>
          <cell r="I353">
            <v>30</v>
          </cell>
          <cell r="J353">
            <v>50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15</v>
          </cell>
          <cell r="I354">
            <v>30</v>
          </cell>
          <cell r="J354">
            <v>50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15</v>
          </cell>
          <cell r="I355">
            <v>30</v>
          </cell>
          <cell r="J355">
            <v>50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15</v>
          </cell>
          <cell r="I356">
            <v>30</v>
          </cell>
          <cell r="J356">
            <v>50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15</v>
          </cell>
          <cell r="I357">
            <v>30</v>
          </cell>
          <cell r="J357">
            <v>50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I358">
            <v>30</v>
          </cell>
          <cell r="J358">
            <v>50</v>
          </cell>
        </row>
        <row r="359">
          <cell r="B359">
            <v>6477</v>
          </cell>
          <cell r="C359">
            <v>16.717099999999999</v>
          </cell>
          <cell r="D359">
            <v>16.700500000000002</v>
          </cell>
          <cell r="E359">
            <v>1.66E-2</v>
          </cell>
          <cell r="F359">
            <v>0</v>
          </cell>
          <cell r="G359">
            <v>0</v>
          </cell>
          <cell r="J359">
            <v>50</v>
          </cell>
        </row>
        <row r="361">
          <cell r="B361" t="str">
            <v>Evolução DEC Conjunto Itapecerica da Serra - Centro</v>
          </cell>
        </row>
        <row r="362">
          <cell r="B362" t="str">
            <v>CONSUM</v>
          </cell>
          <cell r="C362" t="str">
            <v>TOTAL</v>
          </cell>
          <cell r="D362" t="str">
            <v>NPROG</v>
          </cell>
          <cell r="E362" t="str">
            <v>PROG</v>
          </cell>
          <cell r="F362" t="str">
            <v>SUBT INT</v>
          </cell>
          <cell r="G362" t="str">
            <v>SUBT EXT</v>
          </cell>
          <cell r="H362" t="str">
            <v>Padrão Mensal = 9,3</v>
          </cell>
          <cell r="I362" t="str">
            <v>Padrão Trimestral = 18,6</v>
          </cell>
          <cell r="J362" t="str">
            <v>Padrão Anual = 31</v>
          </cell>
        </row>
        <row r="363">
          <cell r="B363">
            <v>15843</v>
          </cell>
          <cell r="C363">
            <v>4.8304999999999998</v>
          </cell>
          <cell r="D363">
            <v>4.7813999999999997</v>
          </cell>
          <cell r="E363">
            <v>4.9200000000000001E-2</v>
          </cell>
          <cell r="F363">
            <v>0</v>
          </cell>
          <cell r="G363">
            <v>0</v>
          </cell>
          <cell r="H363">
            <v>9.3000000000000007</v>
          </cell>
          <cell r="I363">
            <v>18.600000000000001</v>
          </cell>
          <cell r="J363">
            <v>31</v>
          </cell>
        </row>
        <row r="364">
          <cell r="B364">
            <v>15843</v>
          </cell>
          <cell r="C364">
            <v>2.6818</v>
          </cell>
          <cell r="D364">
            <v>2.5533000000000001</v>
          </cell>
          <cell r="E364">
            <v>0.1285</v>
          </cell>
          <cell r="F364">
            <v>0</v>
          </cell>
          <cell r="G364">
            <v>0</v>
          </cell>
          <cell r="H364">
            <v>9.3000000000000007</v>
          </cell>
          <cell r="I364">
            <v>18.600000000000001</v>
          </cell>
          <cell r="J364">
            <v>31</v>
          </cell>
        </row>
        <row r="365">
          <cell r="B365">
            <v>15843</v>
          </cell>
          <cell r="C365">
            <v>2.7288000000000001</v>
          </cell>
          <cell r="D365">
            <v>2.6907000000000001</v>
          </cell>
          <cell r="E365">
            <v>3.8100000000000002E-2</v>
          </cell>
          <cell r="F365">
            <v>0</v>
          </cell>
          <cell r="G365">
            <v>0</v>
          </cell>
          <cell r="H365">
            <v>9.3000000000000007</v>
          </cell>
          <cell r="I365">
            <v>18.600000000000001</v>
          </cell>
          <cell r="J365">
            <v>31</v>
          </cell>
        </row>
        <row r="366">
          <cell r="B366">
            <v>15843</v>
          </cell>
          <cell r="C366">
            <v>10.241099999999999</v>
          </cell>
          <cell r="D366">
            <v>10.025399999999999</v>
          </cell>
          <cell r="E366">
            <v>0.21579999999999999</v>
          </cell>
          <cell r="F366">
            <v>0</v>
          </cell>
          <cell r="G366">
            <v>0</v>
          </cell>
          <cell r="H366">
            <v>9.3000000000000007</v>
          </cell>
          <cell r="I366">
            <v>18.600000000000001</v>
          </cell>
          <cell r="J366">
            <v>31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9.3000000000000007</v>
          </cell>
          <cell r="I367">
            <v>18.600000000000001</v>
          </cell>
          <cell r="J367">
            <v>31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9.3000000000000007</v>
          </cell>
          <cell r="I368">
            <v>18.600000000000001</v>
          </cell>
          <cell r="J368">
            <v>31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9.3000000000000007</v>
          </cell>
          <cell r="I369">
            <v>18.600000000000001</v>
          </cell>
          <cell r="J369">
            <v>31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9.3000000000000007</v>
          </cell>
          <cell r="I370">
            <v>18.600000000000001</v>
          </cell>
          <cell r="J370">
            <v>31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9.3000000000000007</v>
          </cell>
          <cell r="I371">
            <v>18.600000000000001</v>
          </cell>
          <cell r="J371">
            <v>31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9.3000000000000007</v>
          </cell>
          <cell r="I372">
            <v>18.600000000000001</v>
          </cell>
          <cell r="J372">
            <v>31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9.3000000000000007</v>
          </cell>
          <cell r="I373">
            <v>18.600000000000001</v>
          </cell>
          <cell r="J373">
            <v>31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9.3000000000000007</v>
          </cell>
          <cell r="I374">
            <v>18.600000000000001</v>
          </cell>
          <cell r="J374">
            <v>31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9.3000000000000007</v>
          </cell>
          <cell r="I375">
            <v>18.600000000000001</v>
          </cell>
          <cell r="J375">
            <v>31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9.3000000000000007</v>
          </cell>
          <cell r="I376">
            <v>18.600000000000001</v>
          </cell>
          <cell r="J376">
            <v>31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9.3000000000000007</v>
          </cell>
          <cell r="I377">
            <v>18.600000000000001</v>
          </cell>
          <cell r="J377">
            <v>31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I378">
            <v>18.600000000000001</v>
          </cell>
          <cell r="J378">
            <v>31</v>
          </cell>
        </row>
        <row r="379">
          <cell r="B379">
            <v>15843</v>
          </cell>
          <cell r="C379">
            <v>10.241099999999999</v>
          </cell>
          <cell r="D379">
            <v>10.025399999999999</v>
          </cell>
          <cell r="E379">
            <v>0.21579999999999999</v>
          </cell>
          <cell r="F379">
            <v>0</v>
          </cell>
          <cell r="G379">
            <v>0</v>
          </cell>
          <cell r="J379">
            <v>31</v>
          </cell>
        </row>
        <row r="381">
          <cell r="B381" t="str">
            <v>Evolução DEC Conjunto Itapevi</v>
          </cell>
        </row>
        <row r="382">
          <cell r="B382" t="str">
            <v>CONSUM</v>
          </cell>
          <cell r="C382" t="str">
            <v>TOTAL</v>
          </cell>
          <cell r="D382" t="str">
            <v>NPROG</v>
          </cell>
          <cell r="E382" t="str">
            <v>PROG</v>
          </cell>
          <cell r="F382" t="str">
            <v>SUBT INT</v>
          </cell>
          <cell r="G382" t="str">
            <v>SUBT EXT</v>
          </cell>
          <cell r="H382" t="str">
            <v>Padrão Mensal = 8,1</v>
          </cell>
          <cell r="I382" t="str">
            <v>Padrão Trimestral = 16,2</v>
          </cell>
          <cell r="J382" t="str">
            <v>Padrão Anual = 27</v>
          </cell>
        </row>
        <row r="383">
          <cell r="B383">
            <v>42742</v>
          </cell>
          <cell r="C383">
            <v>6.5213000000000001</v>
          </cell>
          <cell r="D383">
            <v>5.7530999999999999</v>
          </cell>
          <cell r="E383">
            <v>6.3E-3</v>
          </cell>
          <cell r="F383">
            <v>0.76190000000000002</v>
          </cell>
          <cell r="G383">
            <v>0</v>
          </cell>
          <cell r="H383">
            <v>8.1</v>
          </cell>
          <cell r="I383">
            <v>16.2</v>
          </cell>
          <cell r="J383">
            <v>27</v>
          </cell>
        </row>
        <row r="384">
          <cell r="B384">
            <v>42773</v>
          </cell>
          <cell r="C384">
            <v>5.6168999999999993</v>
          </cell>
          <cell r="D384">
            <v>5.5824999999999996</v>
          </cell>
          <cell r="E384">
            <v>3.4299999999999997E-2</v>
          </cell>
          <cell r="F384">
            <v>1E-4</v>
          </cell>
          <cell r="G384">
            <v>0</v>
          </cell>
          <cell r="H384">
            <v>8.1</v>
          </cell>
          <cell r="I384">
            <v>16.2</v>
          </cell>
          <cell r="J384">
            <v>27</v>
          </cell>
        </row>
        <row r="385">
          <cell r="B385">
            <v>42783</v>
          </cell>
          <cell r="C385">
            <v>3.2168999999999999</v>
          </cell>
          <cell r="D385">
            <v>2.9331</v>
          </cell>
          <cell r="E385">
            <v>0.28299999999999997</v>
          </cell>
          <cell r="F385">
            <v>8.9999999999999998E-4</v>
          </cell>
          <cell r="G385">
            <v>0</v>
          </cell>
          <cell r="H385">
            <v>8.1</v>
          </cell>
          <cell r="I385">
            <v>16.2</v>
          </cell>
          <cell r="J385">
            <v>27</v>
          </cell>
        </row>
        <row r="386">
          <cell r="B386">
            <v>42766</v>
          </cell>
          <cell r="C386">
            <v>15.3536</v>
          </cell>
          <cell r="D386">
            <v>14.2676</v>
          </cell>
          <cell r="E386">
            <v>0.32369999999999999</v>
          </cell>
          <cell r="F386">
            <v>0.76249999999999996</v>
          </cell>
          <cell r="G386">
            <v>0</v>
          </cell>
          <cell r="H386">
            <v>8.1</v>
          </cell>
          <cell r="I386">
            <v>16.2</v>
          </cell>
          <cell r="J386">
            <v>27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8.1</v>
          </cell>
          <cell r="I387">
            <v>16.2</v>
          </cell>
          <cell r="J387">
            <v>27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.1</v>
          </cell>
          <cell r="I388">
            <v>16.2</v>
          </cell>
          <cell r="J388">
            <v>27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8.1</v>
          </cell>
          <cell r="I389">
            <v>16.2</v>
          </cell>
          <cell r="J389">
            <v>27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8.1</v>
          </cell>
          <cell r="I390">
            <v>16.2</v>
          </cell>
          <cell r="J390">
            <v>27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8.1</v>
          </cell>
          <cell r="I391">
            <v>16.2</v>
          </cell>
          <cell r="J391">
            <v>27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8.1</v>
          </cell>
          <cell r="I392">
            <v>16.2</v>
          </cell>
          <cell r="J392">
            <v>27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8.1</v>
          </cell>
          <cell r="I393">
            <v>16.2</v>
          </cell>
          <cell r="J393">
            <v>27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8.1</v>
          </cell>
          <cell r="I394">
            <v>16.2</v>
          </cell>
          <cell r="J394">
            <v>27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8.1</v>
          </cell>
          <cell r="I395">
            <v>16.2</v>
          </cell>
          <cell r="J395">
            <v>27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8.1</v>
          </cell>
          <cell r="I396">
            <v>16.2</v>
          </cell>
          <cell r="J396">
            <v>27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8.1</v>
          </cell>
          <cell r="I397">
            <v>16.2</v>
          </cell>
          <cell r="J397">
            <v>27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I398">
            <v>16.2</v>
          </cell>
          <cell r="J398">
            <v>27</v>
          </cell>
        </row>
        <row r="399">
          <cell r="B399">
            <v>42766</v>
          </cell>
          <cell r="C399">
            <v>15.3536</v>
          </cell>
          <cell r="D399">
            <v>14.2676</v>
          </cell>
          <cell r="E399">
            <v>0.32369999999999999</v>
          </cell>
          <cell r="F399">
            <v>0.76249999999999996</v>
          </cell>
          <cell r="G399">
            <v>0</v>
          </cell>
          <cell r="J399">
            <v>27</v>
          </cell>
        </row>
        <row r="401">
          <cell r="B401" t="str">
            <v>Evolução DEC Conjunto Itaquera - Iguatemi</v>
          </cell>
        </row>
        <row r="402">
          <cell r="B402" t="str">
            <v>CONSUM</v>
          </cell>
          <cell r="C402" t="str">
            <v>TOTAL</v>
          </cell>
          <cell r="D402" t="str">
            <v>NPROG</v>
          </cell>
          <cell r="E402" t="str">
            <v>PROG</v>
          </cell>
          <cell r="F402" t="str">
            <v>SUBT INT</v>
          </cell>
          <cell r="G402" t="str">
            <v>SUBT EXT</v>
          </cell>
          <cell r="H402" t="str">
            <v>Padrão Mensal = 5,4</v>
          </cell>
          <cell r="I402" t="str">
            <v>Padrão Trimestral = 10,8</v>
          </cell>
          <cell r="J402" t="str">
            <v>Padrão Anual = 18</v>
          </cell>
        </row>
        <row r="403">
          <cell r="B403">
            <v>227600</v>
          </cell>
          <cell r="C403">
            <v>1.5339</v>
          </cell>
          <cell r="D403">
            <v>1.1149</v>
          </cell>
          <cell r="E403">
            <v>2.46E-2</v>
          </cell>
          <cell r="F403">
            <v>0.39439999999999997</v>
          </cell>
          <cell r="G403">
            <v>0</v>
          </cell>
          <cell r="H403">
            <v>5.4</v>
          </cell>
          <cell r="I403">
            <v>10.8</v>
          </cell>
          <cell r="J403">
            <v>18</v>
          </cell>
        </row>
        <row r="404">
          <cell r="B404">
            <v>228922</v>
          </cell>
          <cell r="C404">
            <v>0.82069999999999999</v>
          </cell>
          <cell r="D404">
            <v>0.78</v>
          </cell>
          <cell r="E404">
            <v>4.07E-2</v>
          </cell>
          <cell r="F404">
            <v>0</v>
          </cell>
          <cell r="G404">
            <v>0</v>
          </cell>
          <cell r="H404">
            <v>5.4</v>
          </cell>
          <cell r="I404">
            <v>10.8</v>
          </cell>
          <cell r="J404">
            <v>18</v>
          </cell>
        </row>
        <row r="405">
          <cell r="B405">
            <v>228383</v>
          </cell>
          <cell r="C405">
            <v>0.35549999999999998</v>
          </cell>
          <cell r="D405">
            <v>0.33360000000000001</v>
          </cell>
          <cell r="E405">
            <v>2.1899999999999999E-2</v>
          </cell>
          <cell r="F405">
            <v>0</v>
          </cell>
          <cell r="G405">
            <v>0</v>
          </cell>
          <cell r="H405">
            <v>5.4</v>
          </cell>
          <cell r="I405">
            <v>10.8</v>
          </cell>
          <cell r="J405">
            <v>18</v>
          </cell>
        </row>
        <row r="406">
          <cell r="B406">
            <v>228302</v>
          </cell>
          <cell r="C406">
            <v>2.7077</v>
          </cell>
          <cell r="D406">
            <v>2.2273000000000001</v>
          </cell>
          <cell r="E406">
            <v>8.72E-2</v>
          </cell>
          <cell r="F406">
            <v>0.39319999999999999</v>
          </cell>
          <cell r="G406">
            <v>0</v>
          </cell>
          <cell r="H406">
            <v>5.4</v>
          </cell>
          <cell r="I406">
            <v>10.8</v>
          </cell>
          <cell r="J406">
            <v>18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5.4</v>
          </cell>
          <cell r="I407">
            <v>10.8</v>
          </cell>
          <cell r="J407">
            <v>18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5.4</v>
          </cell>
          <cell r="I408">
            <v>10.8</v>
          </cell>
          <cell r="J408">
            <v>18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5.4</v>
          </cell>
          <cell r="I409">
            <v>10.8</v>
          </cell>
          <cell r="J409">
            <v>18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5.4</v>
          </cell>
          <cell r="I410">
            <v>10.8</v>
          </cell>
          <cell r="J410">
            <v>18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5.4</v>
          </cell>
          <cell r="I411">
            <v>10.8</v>
          </cell>
          <cell r="J411">
            <v>18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5.4</v>
          </cell>
          <cell r="I412">
            <v>10.8</v>
          </cell>
          <cell r="J412">
            <v>18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5.4</v>
          </cell>
          <cell r="I413">
            <v>10.8</v>
          </cell>
          <cell r="J413">
            <v>18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5.4</v>
          </cell>
          <cell r="I414">
            <v>10.8</v>
          </cell>
          <cell r="J414">
            <v>18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5.4</v>
          </cell>
          <cell r="I415">
            <v>10.8</v>
          </cell>
          <cell r="J415">
            <v>18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5.4</v>
          </cell>
          <cell r="I416">
            <v>10.8</v>
          </cell>
          <cell r="J416">
            <v>18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5.4</v>
          </cell>
          <cell r="I417">
            <v>10.8</v>
          </cell>
          <cell r="J417">
            <v>18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I418">
            <v>10.8</v>
          </cell>
          <cell r="J418">
            <v>18</v>
          </cell>
        </row>
        <row r="419">
          <cell r="B419">
            <v>228302</v>
          </cell>
          <cell r="C419">
            <v>2.7077</v>
          </cell>
          <cell r="D419">
            <v>2.2273000000000001</v>
          </cell>
          <cell r="E419">
            <v>8.72E-2</v>
          </cell>
          <cell r="F419">
            <v>0.39319999999999999</v>
          </cell>
          <cell r="G419">
            <v>0</v>
          </cell>
          <cell r="J419">
            <v>18</v>
          </cell>
        </row>
        <row r="421">
          <cell r="B421" t="str">
            <v>Evolução DEC Conjunto Jabaquara</v>
          </cell>
        </row>
        <row r="422">
          <cell r="B422" t="str">
            <v>CONSUM</v>
          </cell>
          <cell r="C422" t="str">
            <v>TOTAL</v>
          </cell>
          <cell r="D422" t="str">
            <v>NPROG</v>
          </cell>
          <cell r="E422" t="str">
            <v>PROG</v>
          </cell>
          <cell r="F422" t="str">
            <v>SUBT INT</v>
          </cell>
          <cell r="G422" t="str">
            <v>SUBT EXT</v>
          </cell>
          <cell r="H422" t="str">
            <v>Padrão Mensal = 2,7</v>
          </cell>
          <cell r="I422" t="str">
            <v>Padrão Trimestral = 5,4</v>
          </cell>
          <cell r="J422" t="str">
            <v>Padrão Anual = 9</v>
          </cell>
        </row>
        <row r="423">
          <cell r="B423">
            <v>115306</v>
          </cell>
          <cell r="C423">
            <v>0.91869999999999996</v>
          </cell>
          <cell r="D423">
            <v>0.89910000000000001</v>
          </cell>
          <cell r="E423">
            <v>9.1999999999999998E-3</v>
          </cell>
          <cell r="F423">
            <v>1.03E-2</v>
          </cell>
          <cell r="G423">
            <v>0</v>
          </cell>
          <cell r="H423">
            <v>2.7</v>
          </cell>
          <cell r="I423">
            <v>5.4</v>
          </cell>
          <cell r="J423">
            <v>9</v>
          </cell>
        </row>
        <row r="424">
          <cell r="B424">
            <v>115236</v>
          </cell>
          <cell r="C424">
            <v>0.1694</v>
          </cell>
          <cell r="D424">
            <v>0.13100000000000001</v>
          </cell>
          <cell r="E424">
            <v>3.8399999999999997E-2</v>
          </cell>
          <cell r="F424">
            <v>0</v>
          </cell>
          <cell r="G424">
            <v>0</v>
          </cell>
          <cell r="H424">
            <v>2.7</v>
          </cell>
          <cell r="I424">
            <v>5.4</v>
          </cell>
          <cell r="J424">
            <v>9</v>
          </cell>
        </row>
        <row r="425">
          <cell r="B425">
            <v>114936</v>
          </cell>
          <cell r="C425">
            <v>0.44940000000000002</v>
          </cell>
          <cell r="D425">
            <v>0.39250000000000002</v>
          </cell>
          <cell r="E425">
            <v>5.6899999999999999E-2</v>
          </cell>
          <cell r="F425">
            <v>0</v>
          </cell>
          <cell r="G425">
            <v>0</v>
          </cell>
          <cell r="H425">
            <v>2.7</v>
          </cell>
          <cell r="I425">
            <v>5.4</v>
          </cell>
          <cell r="J425">
            <v>9</v>
          </cell>
        </row>
        <row r="426">
          <cell r="B426">
            <v>115159</v>
          </cell>
          <cell r="C426">
            <v>1.5379</v>
          </cell>
          <cell r="D426">
            <v>1.4231</v>
          </cell>
          <cell r="E426">
            <v>0.10440000000000001</v>
          </cell>
          <cell r="F426">
            <v>1.03E-2</v>
          </cell>
          <cell r="G426">
            <v>0</v>
          </cell>
          <cell r="H426">
            <v>2.7</v>
          </cell>
          <cell r="I426">
            <v>5.4</v>
          </cell>
          <cell r="J426">
            <v>9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2.7</v>
          </cell>
          <cell r="I427">
            <v>5.4</v>
          </cell>
          <cell r="J427">
            <v>9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2.7</v>
          </cell>
          <cell r="I428">
            <v>5.4</v>
          </cell>
          <cell r="J428">
            <v>9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.7</v>
          </cell>
          <cell r="I429">
            <v>5.4</v>
          </cell>
          <cell r="J429">
            <v>9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2.7</v>
          </cell>
          <cell r="I430">
            <v>5.4</v>
          </cell>
          <cell r="J430">
            <v>9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2.7</v>
          </cell>
          <cell r="I431">
            <v>5.4</v>
          </cell>
          <cell r="J431">
            <v>9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2.7</v>
          </cell>
          <cell r="I432">
            <v>5.4</v>
          </cell>
          <cell r="J432">
            <v>9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2.7</v>
          </cell>
          <cell r="I433">
            <v>5.4</v>
          </cell>
          <cell r="J433">
            <v>9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2.7</v>
          </cell>
          <cell r="I434">
            <v>5.4</v>
          </cell>
          <cell r="J434">
            <v>9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2.7</v>
          </cell>
          <cell r="I435">
            <v>5.4</v>
          </cell>
          <cell r="J435">
            <v>9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2.7</v>
          </cell>
          <cell r="I436">
            <v>5.4</v>
          </cell>
          <cell r="J436">
            <v>9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2.7</v>
          </cell>
          <cell r="I437">
            <v>5.4</v>
          </cell>
          <cell r="J437">
            <v>9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I438">
            <v>5.4</v>
          </cell>
          <cell r="J438">
            <v>9</v>
          </cell>
        </row>
        <row r="439">
          <cell r="B439">
            <v>115159</v>
          </cell>
          <cell r="C439">
            <v>1.5379</v>
          </cell>
          <cell r="D439">
            <v>1.4231</v>
          </cell>
          <cell r="E439">
            <v>0.10440000000000001</v>
          </cell>
          <cell r="F439">
            <v>1.03E-2</v>
          </cell>
          <cell r="G439">
            <v>0</v>
          </cell>
          <cell r="J439">
            <v>9</v>
          </cell>
        </row>
        <row r="441">
          <cell r="B441" t="str">
            <v>Evolução DEC Conjunto Jaçanã</v>
          </cell>
        </row>
        <row r="442">
          <cell r="B442" t="str">
            <v>CONSUM</v>
          </cell>
          <cell r="C442" t="str">
            <v>TOTAL</v>
          </cell>
          <cell r="D442" t="str">
            <v>NPROG</v>
          </cell>
          <cell r="E442" t="str">
            <v>PROG</v>
          </cell>
          <cell r="F442" t="str">
            <v>SUBT INT</v>
          </cell>
          <cell r="G442" t="str">
            <v>SUBT EXT</v>
          </cell>
          <cell r="H442" t="str">
            <v>Padrão Mensal = 6,3</v>
          </cell>
          <cell r="I442" t="str">
            <v>Padrão Trimestral = 12,6</v>
          </cell>
          <cell r="J442" t="str">
            <v>Padrão Anual = 21</v>
          </cell>
        </row>
        <row r="443">
          <cell r="B443">
            <v>61461</v>
          </cell>
          <cell r="C443">
            <v>2.6871999999999998</v>
          </cell>
          <cell r="D443">
            <v>1.9205000000000001</v>
          </cell>
          <cell r="E443">
            <v>3.9699999999999999E-2</v>
          </cell>
          <cell r="F443">
            <v>0.64319999999999999</v>
          </cell>
          <cell r="G443">
            <v>8.3799999999999999E-2</v>
          </cell>
          <cell r="H443">
            <v>6.3</v>
          </cell>
          <cell r="I443">
            <v>12.6</v>
          </cell>
          <cell r="J443">
            <v>21</v>
          </cell>
        </row>
        <row r="444">
          <cell r="B444">
            <v>61509</v>
          </cell>
          <cell r="C444">
            <v>0.98070000000000002</v>
          </cell>
          <cell r="D444">
            <v>0.89280000000000004</v>
          </cell>
          <cell r="E444">
            <v>8.2400000000000001E-2</v>
          </cell>
          <cell r="F444">
            <v>5.4999999999999997E-3</v>
          </cell>
          <cell r="G444">
            <v>0</v>
          </cell>
          <cell r="H444">
            <v>6.3</v>
          </cell>
          <cell r="I444">
            <v>12.6</v>
          </cell>
          <cell r="J444">
            <v>21</v>
          </cell>
        </row>
        <row r="445">
          <cell r="B445">
            <v>60560</v>
          </cell>
          <cell r="C445">
            <v>1.3928</v>
          </cell>
          <cell r="D445">
            <v>0.6623</v>
          </cell>
          <cell r="E445">
            <v>0.73050000000000004</v>
          </cell>
          <cell r="F445">
            <v>0</v>
          </cell>
          <cell r="G445">
            <v>0</v>
          </cell>
          <cell r="H445">
            <v>6.3</v>
          </cell>
          <cell r="I445">
            <v>12.6</v>
          </cell>
          <cell r="J445">
            <v>21</v>
          </cell>
        </row>
        <row r="446">
          <cell r="B446">
            <v>61177</v>
          </cell>
          <cell r="C446">
            <v>5.0644</v>
          </cell>
          <cell r="D446">
            <v>3.4826999999999999</v>
          </cell>
          <cell r="E446">
            <v>0.84589999999999999</v>
          </cell>
          <cell r="F446">
            <v>0.65169999999999995</v>
          </cell>
          <cell r="G446">
            <v>8.4199999999999997E-2</v>
          </cell>
          <cell r="H446">
            <v>6.3</v>
          </cell>
          <cell r="I446">
            <v>12.6</v>
          </cell>
          <cell r="J446">
            <v>21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6.3</v>
          </cell>
          <cell r="I447">
            <v>12.6</v>
          </cell>
          <cell r="J447">
            <v>21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6.3</v>
          </cell>
          <cell r="I448">
            <v>12.6</v>
          </cell>
          <cell r="J448">
            <v>2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6.3</v>
          </cell>
          <cell r="I449">
            <v>12.6</v>
          </cell>
          <cell r="J449">
            <v>21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6.3</v>
          </cell>
          <cell r="I450">
            <v>12.6</v>
          </cell>
          <cell r="J450">
            <v>21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6.3</v>
          </cell>
          <cell r="I451">
            <v>12.6</v>
          </cell>
          <cell r="J451">
            <v>21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6.3</v>
          </cell>
          <cell r="I452">
            <v>12.6</v>
          </cell>
          <cell r="J452">
            <v>21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6.3</v>
          </cell>
          <cell r="I453">
            <v>12.6</v>
          </cell>
          <cell r="J453">
            <v>21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6.3</v>
          </cell>
          <cell r="I454">
            <v>12.6</v>
          </cell>
          <cell r="J454">
            <v>21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.3</v>
          </cell>
          <cell r="I455">
            <v>12.6</v>
          </cell>
          <cell r="J455">
            <v>21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6.3</v>
          </cell>
          <cell r="I456">
            <v>12.6</v>
          </cell>
          <cell r="J456">
            <v>21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6.3</v>
          </cell>
          <cell r="I457">
            <v>12.6</v>
          </cell>
          <cell r="J457">
            <v>21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I458">
            <v>12.6</v>
          </cell>
          <cell r="J458">
            <v>21</v>
          </cell>
        </row>
        <row r="459">
          <cell r="B459">
            <v>61177</v>
          </cell>
          <cell r="C459">
            <v>5.0644</v>
          </cell>
          <cell r="D459">
            <v>3.4826999999999999</v>
          </cell>
          <cell r="E459">
            <v>0.84589999999999999</v>
          </cell>
          <cell r="F459">
            <v>0.65169999999999995</v>
          </cell>
          <cell r="G459">
            <v>8.4199999999999997E-2</v>
          </cell>
          <cell r="J459">
            <v>21</v>
          </cell>
        </row>
        <row r="461">
          <cell r="B461" t="str">
            <v>Evolução DEC Conjunto Jaguaré</v>
          </cell>
        </row>
        <row r="462">
          <cell r="B462" t="str">
            <v>CONSUM</v>
          </cell>
          <cell r="C462" t="str">
            <v>TOTAL</v>
          </cell>
          <cell r="D462" t="str">
            <v>NPROG</v>
          </cell>
          <cell r="E462" t="str">
            <v>PROG</v>
          </cell>
          <cell r="F462" t="str">
            <v>SUBT INT</v>
          </cell>
          <cell r="G462" t="str">
            <v>SUBT EXT</v>
          </cell>
          <cell r="H462" t="str">
            <v>Padrão Mensal = 5,1</v>
          </cell>
          <cell r="I462" t="str">
            <v>Padrão Trimestral = 10,2</v>
          </cell>
          <cell r="J462" t="str">
            <v>Padrão Anual = 17</v>
          </cell>
        </row>
        <row r="463">
          <cell r="B463">
            <v>84493</v>
          </cell>
          <cell r="C463">
            <v>1.2130000000000001</v>
          </cell>
          <cell r="D463">
            <v>1.2081</v>
          </cell>
          <cell r="E463">
            <v>4.8999999999999998E-3</v>
          </cell>
          <cell r="F463">
            <v>0</v>
          </cell>
          <cell r="G463">
            <v>0</v>
          </cell>
          <cell r="H463">
            <v>5.0999999999999996</v>
          </cell>
          <cell r="I463">
            <v>10.199999999999999</v>
          </cell>
          <cell r="J463">
            <v>17</v>
          </cell>
        </row>
        <row r="464">
          <cell r="B464">
            <v>85118</v>
          </cell>
          <cell r="C464">
            <v>1.6731</v>
          </cell>
          <cell r="D464">
            <v>1.6273</v>
          </cell>
          <cell r="E464">
            <v>4.53E-2</v>
          </cell>
          <cell r="F464">
            <v>5.0000000000000001E-4</v>
          </cell>
          <cell r="G464">
            <v>0</v>
          </cell>
          <cell r="H464">
            <v>5.0999999999999996</v>
          </cell>
          <cell r="I464">
            <v>10.199999999999999</v>
          </cell>
          <cell r="J464">
            <v>17</v>
          </cell>
        </row>
        <row r="465">
          <cell r="B465">
            <v>84721</v>
          </cell>
          <cell r="C465">
            <v>1.1711</v>
          </cell>
          <cell r="D465">
            <v>0.98450000000000004</v>
          </cell>
          <cell r="E465">
            <v>0.1865</v>
          </cell>
          <cell r="F465">
            <v>0</v>
          </cell>
          <cell r="G465">
            <v>0</v>
          </cell>
          <cell r="H465">
            <v>5.0999999999999996</v>
          </cell>
          <cell r="I465">
            <v>10.199999999999999</v>
          </cell>
          <cell r="J465">
            <v>17</v>
          </cell>
        </row>
        <row r="466">
          <cell r="B466">
            <v>84777</v>
          </cell>
          <cell r="C466">
            <v>4.0590999999999999</v>
          </cell>
          <cell r="D466">
            <v>3.8216999999999999</v>
          </cell>
          <cell r="E466">
            <v>0.23669999999999999</v>
          </cell>
          <cell r="F466">
            <v>5.0000000000000001E-4</v>
          </cell>
          <cell r="G466">
            <v>0</v>
          </cell>
          <cell r="H466">
            <v>5.0999999999999996</v>
          </cell>
          <cell r="I466">
            <v>10.199999999999999</v>
          </cell>
          <cell r="J466">
            <v>17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5.0999999999999996</v>
          </cell>
          <cell r="I467">
            <v>10.199999999999999</v>
          </cell>
          <cell r="J467">
            <v>17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5.0999999999999996</v>
          </cell>
          <cell r="I468">
            <v>10.199999999999999</v>
          </cell>
          <cell r="J468">
            <v>17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5.0999999999999996</v>
          </cell>
          <cell r="I469">
            <v>10.199999999999999</v>
          </cell>
          <cell r="J469">
            <v>17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5.0999999999999996</v>
          </cell>
          <cell r="I470">
            <v>10.199999999999999</v>
          </cell>
          <cell r="J470">
            <v>17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5.0999999999999996</v>
          </cell>
          <cell r="I471">
            <v>10.199999999999999</v>
          </cell>
          <cell r="J471">
            <v>17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5.0999999999999996</v>
          </cell>
          <cell r="I472">
            <v>10.199999999999999</v>
          </cell>
          <cell r="J472">
            <v>17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5.0999999999999996</v>
          </cell>
          <cell r="I473">
            <v>10.199999999999999</v>
          </cell>
          <cell r="J473">
            <v>17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5.0999999999999996</v>
          </cell>
          <cell r="I474">
            <v>10.199999999999999</v>
          </cell>
          <cell r="J474">
            <v>17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5.0999999999999996</v>
          </cell>
          <cell r="I475">
            <v>10.199999999999999</v>
          </cell>
          <cell r="J475">
            <v>17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5.0999999999999996</v>
          </cell>
          <cell r="I476">
            <v>10.199999999999999</v>
          </cell>
          <cell r="J476">
            <v>17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5.0999999999999996</v>
          </cell>
          <cell r="I477">
            <v>10.199999999999999</v>
          </cell>
          <cell r="J477">
            <v>17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I478">
            <v>10.199999999999999</v>
          </cell>
          <cell r="J478">
            <v>17</v>
          </cell>
        </row>
        <row r="479">
          <cell r="B479">
            <v>84777</v>
          </cell>
          <cell r="C479">
            <v>4.0590999999999999</v>
          </cell>
          <cell r="D479">
            <v>3.8216999999999999</v>
          </cell>
          <cell r="E479">
            <v>0.23669999999999999</v>
          </cell>
          <cell r="F479">
            <v>5.0000000000000001E-4</v>
          </cell>
          <cell r="G479">
            <v>0</v>
          </cell>
          <cell r="J479">
            <v>17</v>
          </cell>
        </row>
        <row r="481">
          <cell r="B481" t="str">
            <v>Evolução DEC Conjunto Jandira</v>
          </cell>
        </row>
        <row r="482">
          <cell r="B482" t="str">
            <v>CONSUM</v>
          </cell>
          <cell r="C482" t="str">
            <v>TOTAL</v>
          </cell>
          <cell r="D482" t="str">
            <v>NPROG</v>
          </cell>
          <cell r="E482" t="str">
            <v>PROG</v>
          </cell>
          <cell r="F482" t="str">
            <v>SUBT INT</v>
          </cell>
          <cell r="G482" t="str">
            <v>SUBT EXT</v>
          </cell>
          <cell r="H482" t="str">
            <v>Padrão Mensal = 2,5</v>
          </cell>
          <cell r="I482" t="str">
            <v>Padrão Trimestral = 4,2</v>
          </cell>
          <cell r="J482" t="str">
            <v>Padrão Anual = 7</v>
          </cell>
        </row>
        <row r="483">
          <cell r="B483">
            <v>26929</v>
          </cell>
          <cell r="C483">
            <v>1.9846999999999999</v>
          </cell>
          <cell r="D483">
            <v>1.9810000000000001</v>
          </cell>
          <cell r="E483">
            <v>3.7000000000000002E-3</v>
          </cell>
          <cell r="F483">
            <v>0</v>
          </cell>
          <cell r="G483">
            <v>0</v>
          </cell>
          <cell r="H483">
            <v>2.5</v>
          </cell>
          <cell r="I483">
            <v>4.2</v>
          </cell>
          <cell r="J483">
            <v>7</v>
          </cell>
        </row>
        <row r="484">
          <cell r="B484">
            <v>27195</v>
          </cell>
          <cell r="C484">
            <v>0.29599999999999999</v>
          </cell>
          <cell r="D484">
            <v>0.28570000000000001</v>
          </cell>
          <cell r="E484">
            <v>1.03E-2</v>
          </cell>
          <cell r="F484">
            <v>0</v>
          </cell>
          <cell r="G484">
            <v>0</v>
          </cell>
          <cell r="H484">
            <v>2.5</v>
          </cell>
          <cell r="I484">
            <v>4.2</v>
          </cell>
          <cell r="J484">
            <v>7</v>
          </cell>
        </row>
        <row r="485">
          <cell r="B485">
            <v>27212</v>
          </cell>
          <cell r="C485">
            <v>1.115</v>
          </cell>
          <cell r="D485">
            <v>1.0762</v>
          </cell>
          <cell r="E485">
            <v>3.8800000000000001E-2</v>
          </cell>
          <cell r="F485">
            <v>0</v>
          </cell>
          <cell r="G485">
            <v>0</v>
          </cell>
          <cell r="H485">
            <v>2.5</v>
          </cell>
          <cell r="I485">
            <v>4.2</v>
          </cell>
          <cell r="J485">
            <v>7</v>
          </cell>
        </row>
        <row r="486">
          <cell r="B486">
            <v>27112</v>
          </cell>
          <cell r="C486">
            <v>3.3873000000000002</v>
          </cell>
          <cell r="D486">
            <v>3.3344</v>
          </cell>
          <cell r="E486">
            <v>5.2900000000000003E-2</v>
          </cell>
          <cell r="F486">
            <v>0</v>
          </cell>
          <cell r="G486">
            <v>0</v>
          </cell>
          <cell r="H486">
            <v>2.5</v>
          </cell>
          <cell r="I486">
            <v>4.2</v>
          </cell>
          <cell r="J486">
            <v>7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2.5</v>
          </cell>
          <cell r="I487">
            <v>4.2</v>
          </cell>
          <cell r="J487">
            <v>7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2.5</v>
          </cell>
          <cell r="I488">
            <v>4.2</v>
          </cell>
          <cell r="J488">
            <v>7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2.5</v>
          </cell>
          <cell r="I489">
            <v>4.2</v>
          </cell>
          <cell r="J489">
            <v>7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2.5</v>
          </cell>
          <cell r="I490">
            <v>4.2</v>
          </cell>
          <cell r="J490">
            <v>7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2.5</v>
          </cell>
          <cell r="I491">
            <v>4.2</v>
          </cell>
          <cell r="J491">
            <v>7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2.5</v>
          </cell>
          <cell r="I492">
            <v>4.2</v>
          </cell>
          <cell r="J492">
            <v>7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2.5</v>
          </cell>
          <cell r="I493">
            <v>4.2</v>
          </cell>
          <cell r="J493">
            <v>7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2.5</v>
          </cell>
          <cell r="I494">
            <v>4.2</v>
          </cell>
          <cell r="J494">
            <v>7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2.5</v>
          </cell>
          <cell r="I495">
            <v>4.2</v>
          </cell>
          <cell r="J495">
            <v>7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2.5</v>
          </cell>
          <cell r="I496">
            <v>4.2</v>
          </cell>
          <cell r="J496">
            <v>7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2.5</v>
          </cell>
          <cell r="I497">
            <v>4.2</v>
          </cell>
          <cell r="J497">
            <v>7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I498">
            <v>4.2</v>
          </cell>
          <cell r="J498">
            <v>7</v>
          </cell>
        </row>
        <row r="499">
          <cell r="B499">
            <v>27112</v>
          </cell>
          <cell r="C499">
            <v>3.3873000000000002</v>
          </cell>
          <cell r="D499">
            <v>3.3344</v>
          </cell>
          <cell r="E499">
            <v>5.2900000000000003E-2</v>
          </cell>
          <cell r="F499">
            <v>0</v>
          </cell>
          <cell r="G499">
            <v>0</v>
          </cell>
          <cell r="J499">
            <v>7</v>
          </cell>
        </row>
        <row r="501">
          <cell r="B501" t="str">
            <v>Evolução DEC Conjunto Jaraguá</v>
          </cell>
        </row>
        <row r="502">
          <cell r="B502" t="str">
            <v>CONSUM</v>
          </cell>
          <cell r="C502" t="str">
            <v>TOTAL</v>
          </cell>
          <cell r="D502" t="str">
            <v>NPROG</v>
          </cell>
          <cell r="E502" t="str">
            <v>PROG</v>
          </cell>
          <cell r="F502" t="str">
            <v>SUBT INT</v>
          </cell>
          <cell r="G502" t="str">
            <v>SUBT EXT</v>
          </cell>
          <cell r="H502" t="str">
            <v>Padrão Mensal = 8,4</v>
          </cell>
          <cell r="I502" t="str">
            <v>Padrão Trimestral = 16,8</v>
          </cell>
          <cell r="J502" t="str">
            <v>Padrão Anual = 28</v>
          </cell>
        </row>
        <row r="503">
          <cell r="B503">
            <v>142080</v>
          </cell>
          <cell r="C503">
            <v>1.0984</v>
          </cell>
          <cell r="D503">
            <v>1.0376000000000001</v>
          </cell>
          <cell r="E503">
            <v>5.0299999999999997E-2</v>
          </cell>
          <cell r="F503">
            <v>1.04E-2</v>
          </cell>
          <cell r="G503">
            <v>0</v>
          </cell>
          <cell r="H503">
            <v>8.4</v>
          </cell>
          <cell r="I503">
            <v>16.8</v>
          </cell>
          <cell r="J503">
            <v>28</v>
          </cell>
        </row>
        <row r="504">
          <cell r="B504">
            <v>142378</v>
          </cell>
          <cell r="C504">
            <v>0.7288</v>
          </cell>
          <cell r="D504">
            <v>0.63819999999999999</v>
          </cell>
          <cell r="E504">
            <v>3.2899999999999999E-2</v>
          </cell>
          <cell r="F504">
            <v>5.7700000000000001E-2</v>
          </cell>
          <cell r="G504">
            <v>0</v>
          </cell>
          <cell r="H504">
            <v>8.4</v>
          </cell>
          <cell r="I504">
            <v>16.8</v>
          </cell>
          <cell r="J504">
            <v>28</v>
          </cell>
        </row>
        <row r="505">
          <cell r="B505">
            <v>142370</v>
          </cell>
          <cell r="C505">
            <v>0.62580000000000002</v>
          </cell>
          <cell r="D505">
            <v>0.59179999999999999</v>
          </cell>
          <cell r="E505">
            <v>3.4000000000000002E-2</v>
          </cell>
          <cell r="F505">
            <v>0</v>
          </cell>
          <cell r="G505">
            <v>0</v>
          </cell>
          <cell r="H505">
            <v>8.4</v>
          </cell>
          <cell r="I505">
            <v>16.8</v>
          </cell>
          <cell r="J505">
            <v>28</v>
          </cell>
        </row>
        <row r="506">
          <cell r="B506">
            <v>142276</v>
          </cell>
          <cell r="C506">
            <v>2.4523999999999999</v>
          </cell>
          <cell r="D506">
            <v>2.2669999999999999</v>
          </cell>
          <cell r="E506">
            <v>0.1172</v>
          </cell>
          <cell r="F506">
            <v>6.8099999999999994E-2</v>
          </cell>
          <cell r="G506">
            <v>0</v>
          </cell>
          <cell r="H506">
            <v>8.4</v>
          </cell>
          <cell r="I506">
            <v>16.8</v>
          </cell>
          <cell r="J506">
            <v>28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8.4</v>
          </cell>
          <cell r="I507">
            <v>16.8</v>
          </cell>
          <cell r="J507">
            <v>28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8.4</v>
          </cell>
          <cell r="I508">
            <v>16.8</v>
          </cell>
          <cell r="J508">
            <v>28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8.4</v>
          </cell>
          <cell r="I509">
            <v>16.8</v>
          </cell>
          <cell r="J509">
            <v>28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8.4</v>
          </cell>
          <cell r="I510">
            <v>16.8</v>
          </cell>
          <cell r="J510">
            <v>28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8.4</v>
          </cell>
          <cell r="I511">
            <v>16.8</v>
          </cell>
          <cell r="J511">
            <v>28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8.4</v>
          </cell>
          <cell r="I512">
            <v>16.8</v>
          </cell>
          <cell r="J512">
            <v>28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8.4</v>
          </cell>
          <cell r="I513">
            <v>16.8</v>
          </cell>
          <cell r="J513">
            <v>28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8.4</v>
          </cell>
          <cell r="I514">
            <v>16.8</v>
          </cell>
          <cell r="J514">
            <v>28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8.4</v>
          </cell>
          <cell r="I515">
            <v>16.8</v>
          </cell>
          <cell r="J515">
            <v>28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8.4</v>
          </cell>
          <cell r="I516">
            <v>16.8</v>
          </cell>
          <cell r="J516">
            <v>28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8.4</v>
          </cell>
          <cell r="I517">
            <v>16.8</v>
          </cell>
          <cell r="J517">
            <v>28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I518">
            <v>16.8</v>
          </cell>
          <cell r="J518">
            <v>28</v>
          </cell>
        </row>
        <row r="519">
          <cell r="B519">
            <v>142276</v>
          </cell>
          <cell r="C519">
            <v>2.4523999999999999</v>
          </cell>
          <cell r="D519">
            <v>2.2669999999999999</v>
          </cell>
          <cell r="E519">
            <v>0.1172</v>
          </cell>
          <cell r="F519">
            <v>6.8099999999999994E-2</v>
          </cell>
          <cell r="G519">
            <v>0</v>
          </cell>
          <cell r="J519">
            <v>28</v>
          </cell>
        </row>
        <row r="521">
          <cell r="B521" t="str">
            <v>Evolução DEC Conjunto Jardim São Luís</v>
          </cell>
        </row>
        <row r="522">
          <cell r="B522" t="str">
            <v>CONSUM</v>
          </cell>
          <cell r="C522" t="str">
            <v>TOTAL</v>
          </cell>
          <cell r="D522" t="str">
            <v>NPROG</v>
          </cell>
          <cell r="E522" t="str">
            <v>PROG</v>
          </cell>
          <cell r="F522" t="str">
            <v>SUBT INT</v>
          </cell>
          <cell r="G522" t="str">
            <v>SUBT EXT</v>
          </cell>
          <cell r="H522" t="str">
            <v>Padrão Mensal = 7,2</v>
          </cell>
          <cell r="I522" t="str">
            <v>Padrão Trimestral = 14,4</v>
          </cell>
          <cell r="J522" t="str">
            <v>Padrão Anual = 24</v>
          </cell>
        </row>
        <row r="523">
          <cell r="B523">
            <v>67781</v>
          </cell>
          <cell r="C523">
            <v>6.3967999999999998</v>
          </cell>
          <cell r="D523">
            <v>6.3756000000000004</v>
          </cell>
          <cell r="E523">
            <v>2.12E-2</v>
          </cell>
          <cell r="F523">
            <v>0</v>
          </cell>
          <cell r="G523">
            <v>0</v>
          </cell>
          <cell r="H523">
            <v>7.2</v>
          </cell>
          <cell r="I523">
            <v>14.4</v>
          </cell>
          <cell r="J523">
            <v>24</v>
          </cell>
        </row>
        <row r="524">
          <cell r="B524">
            <v>67795</v>
          </cell>
          <cell r="C524">
            <v>1.8700999999999999</v>
          </cell>
          <cell r="D524">
            <v>1.7806</v>
          </cell>
          <cell r="E524">
            <v>8.9499999999999996E-2</v>
          </cell>
          <cell r="F524">
            <v>0</v>
          </cell>
          <cell r="G524">
            <v>0</v>
          </cell>
          <cell r="H524">
            <v>7.2</v>
          </cell>
          <cell r="I524">
            <v>14.4</v>
          </cell>
          <cell r="J524">
            <v>24</v>
          </cell>
        </row>
        <row r="525">
          <cell r="B525">
            <v>66284</v>
          </cell>
          <cell r="C525">
            <v>1.3449</v>
          </cell>
          <cell r="D525">
            <v>1.0743</v>
          </cell>
          <cell r="E525">
            <v>4.2999999999999997E-2</v>
          </cell>
          <cell r="F525">
            <v>0.2276</v>
          </cell>
          <cell r="G525">
            <v>0</v>
          </cell>
          <cell r="H525">
            <v>7.2</v>
          </cell>
          <cell r="I525">
            <v>14.4</v>
          </cell>
          <cell r="J525">
            <v>24</v>
          </cell>
        </row>
        <row r="526">
          <cell r="B526">
            <v>67287</v>
          </cell>
          <cell r="C526">
            <v>9.6527999999999992</v>
          </cell>
          <cell r="D526">
            <v>9.2746999999999993</v>
          </cell>
          <cell r="E526">
            <v>0.15390000000000001</v>
          </cell>
          <cell r="F526">
            <v>0.22420000000000001</v>
          </cell>
          <cell r="G526">
            <v>0</v>
          </cell>
          <cell r="H526">
            <v>7.2</v>
          </cell>
          <cell r="I526">
            <v>14.4</v>
          </cell>
          <cell r="J526">
            <v>24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7.2</v>
          </cell>
          <cell r="I527">
            <v>14.4</v>
          </cell>
          <cell r="J527">
            <v>24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7.2</v>
          </cell>
          <cell r="I528">
            <v>14.4</v>
          </cell>
          <cell r="J528">
            <v>24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7.2</v>
          </cell>
          <cell r="I529">
            <v>14.4</v>
          </cell>
          <cell r="J529">
            <v>24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7.2</v>
          </cell>
          <cell r="I530">
            <v>14.4</v>
          </cell>
          <cell r="J530">
            <v>24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7.2</v>
          </cell>
          <cell r="I531">
            <v>14.4</v>
          </cell>
          <cell r="J531">
            <v>24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7.2</v>
          </cell>
          <cell r="I532">
            <v>14.4</v>
          </cell>
          <cell r="J532">
            <v>24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7.2</v>
          </cell>
          <cell r="I533">
            <v>14.4</v>
          </cell>
          <cell r="J533">
            <v>24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7.2</v>
          </cell>
          <cell r="I534">
            <v>14.4</v>
          </cell>
          <cell r="J534">
            <v>24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7.2</v>
          </cell>
          <cell r="I535">
            <v>14.4</v>
          </cell>
          <cell r="J535">
            <v>24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7.2</v>
          </cell>
          <cell r="I536">
            <v>14.4</v>
          </cell>
          <cell r="J536">
            <v>24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7.2</v>
          </cell>
          <cell r="I537">
            <v>14.4</v>
          </cell>
          <cell r="J537">
            <v>24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I538">
            <v>14.4</v>
          </cell>
          <cell r="J538">
            <v>24</v>
          </cell>
        </row>
        <row r="539">
          <cell r="B539">
            <v>67287</v>
          </cell>
          <cell r="C539">
            <v>9.6527999999999992</v>
          </cell>
          <cell r="D539">
            <v>9.2746999999999993</v>
          </cell>
          <cell r="E539">
            <v>0.15390000000000001</v>
          </cell>
          <cell r="F539">
            <v>0.22420000000000001</v>
          </cell>
          <cell r="G539">
            <v>0</v>
          </cell>
          <cell r="J539">
            <v>24</v>
          </cell>
        </row>
        <row r="541">
          <cell r="B541" t="str">
            <v>Evolução DEC Conjunto Juquitiba</v>
          </cell>
        </row>
        <row r="542">
          <cell r="B542" t="str">
            <v>CONSUM</v>
          </cell>
          <cell r="C542" t="str">
            <v>TOTAL</v>
          </cell>
          <cell r="D542" t="str">
            <v>NPROG</v>
          </cell>
          <cell r="E542" t="str">
            <v>PROG</v>
          </cell>
          <cell r="F542" t="str">
            <v>SUBT INT</v>
          </cell>
          <cell r="G542" t="str">
            <v>SUBT EXT</v>
          </cell>
          <cell r="H542" t="str">
            <v>Padrão Mensal = 11,1</v>
          </cell>
          <cell r="I542" t="str">
            <v>Padrão Trimestral = 22,2</v>
          </cell>
          <cell r="J542" t="str">
            <v>Padrão Anual = 37</v>
          </cell>
        </row>
        <row r="543">
          <cell r="B543">
            <v>9577</v>
          </cell>
          <cell r="C543">
            <v>6.9249999999999998</v>
          </cell>
          <cell r="D543">
            <v>6.0561999999999996</v>
          </cell>
          <cell r="E543">
            <v>5.1499999999999997E-2</v>
          </cell>
          <cell r="F543">
            <v>0.81730000000000003</v>
          </cell>
          <cell r="G543">
            <v>0</v>
          </cell>
          <cell r="H543">
            <v>11.1</v>
          </cell>
          <cell r="I543">
            <v>22.2</v>
          </cell>
          <cell r="J543">
            <v>37</v>
          </cell>
        </row>
        <row r="544">
          <cell r="B544">
            <v>9577</v>
          </cell>
          <cell r="C544">
            <v>8.4161999999999999</v>
          </cell>
          <cell r="D544">
            <v>7.7320000000000002</v>
          </cell>
          <cell r="E544">
            <v>9.1300000000000006E-2</v>
          </cell>
          <cell r="F544">
            <v>0.59289999999999998</v>
          </cell>
          <cell r="G544">
            <v>0</v>
          </cell>
          <cell r="H544">
            <v>11.1</v>
          </cell>
          <cell r="I544">
            <v>22.2</v>
          </cell>
          <cell r="J544">
            <v>37</v>
          </cell>
        </row>
        <row r="545">
          <cell r="B545">
            <v>9577</v>
          </cell>
          <cell r="C545">
            <v>6.5105000000000004</v>
          </cell>
          <cell r="D545">
            <v>5.1029</v>
          </cell>
          <cell r="E545">
            <v>3.9300000000000002E-2</v>
          </cell>
          <cell r="F545">
            <v>1.3683000000000001</v>
          </cell>
          <cell r="G545">
            <v>0</v>
          </cell>
          <cell r="H545">
            <v>11.1</v>
          </cell>
          <cell r="I545">
            <v>22.2</v>
          </cell>
          <cell r="J545">
            <v>37</v>
          </cell>
        </row>
        <row r="546">
          <cell r="B546">
            <v>9577</v>
          </cell>
          <cell r="C546">
            <v>21.851700000000001</v>
          </cell>
          <cell r="D546">
            <v>18.891100000000002</v>
          </cell>
          <cell r="E546">
            <v>0.18210000000000001</v>
          </cell>
          <cell r="F546">
            <v>2.7785000000000002</v>
          </cell>
          <cell r="G546">
            <v>0</v>
          </cell>
          <cell r="H546">
            <v>11.1</v>
          </cell>
          <cell r="I546">
            <v>22.2</v>
          </cell>
          <cell r="J546">
            <v>37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11.1</v>
          </cell>
          <cell r="I547">
            <v>22.2</v>
          </cell>
          <cell r="J547">
            <v>37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11.1</v>
          </cell>
          <cell r="I548">
            <v>22.2</v>
          </cell>
          <cell r="J548">
            <v>37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11.1</v>
          </cell>
          <cell r="I549">
            <v>22.2</v>
          </cell>
          <cell r="J549">
            <v>37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11.1</v>
          </cell>
          <cell r="I550">
            <v>22.2</v>
          </cell>
          <cell r="J550">
            <v>37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11.1</v>
          </cell>
          <cell r="I551">
            <v>22.2</v>
          </cell>
          <cell r="J551">
            <v>37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11.1</v>
          </cell>
          <cell r="I552">
            <v>22.2</v>
          </cell>
          <cell r="J552">
            <v>37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11.1</v>
          </cell>
          <cell r="I553">
            <v>22.2</v>
          </cell>
          <cell r="J553">
            <v>37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11.1</v>
          </cell>
          <cell r="I554">
            <v>22.2</v>
          </cell>
          <cell r="J554">
            <v>37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11.1</v>
          </cell>
          <cell r="I555">
            <v>22.2</v>
          </cell>
          <cell r="J555">
            <v>37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11.1</v>
          </cell>
          <cell r="I556">
            <v>22.2</v>
          </cell>
          <cell r="J556">
            <v>37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11.1</v>
          </cell>
          <cell r="I557">
            <v>22.2</v>
          </cell>
          <cell r="J557">
            <v>37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I558">
            <v>22.2</v>
          </cell>
          <cell r="J558">
            <v>37</v>
          </cell>
        </row>
        <row r="559">
          <cell r="B559">
            <v>9577</v>
          </cell>
          <cell r="C559">
            <v>21.851700000000001</v>
          </cell>
          <cell r="D559">
            <v>18.891100000000002</v>
          </cell>
          <cell r="E559">
            <v>0.18210000000000001</v>
          </cell>
          <cell r="F559">
            <v>2.7785000000000002</v>
          </cell>
          <cell r="G559">
            <v>0</v>
          </cell>
          <cell r="J559">
            <v>37</v>
          </cell>
        </row>
        <row r="561">
          <cell r="B561" t="str">
            <v>Evolução DEC Conjunto Lapa</v>
          </cell>
        </row>
        <row r="562">
          <cell r="B562" t="str">
            <v>CONSUM</v>
          </cell>
          <cell r="C562" t="str">
            <v>TOTAL</v>
          </cell>
          <cell r="D562" t="str">
            <v>NPROG</v>
          </cell>
          <cell r="E562" t="str">
            <v>PROG</v>
          </cell>
          <cell r="F562" t="str">
            <v>SUBT INT</v>
          </cell>
          <cell r="G562" t="str">
            <v>SUBT EXT</v>
          </cell>
          <cell r="H562" t="str">
            <v>Padrão Mensal = 2,5</v>
          </cell>
          <cell r="I562" t="str">
            <v>Padrão Trimestral = 4,8</v>
          </cell>
          <cell r="J562" t="str">
            <v>Padrão Anual = 8</v>
          </cell>
        </row>
        <row r="563">
          <cell r="B563">
            <v>183580</v>
          </cell>
          <cell r="C563">
            <v>1.5878000000000001</v>
          </cell>
          <cell r="D563">
            <v>1.5572999999999999</v>
          </cell>
          <cell r="E563">
            <v>3.0300000000000001E-2</v>
          </cell>
          <cell r="F563">
            <v>2.0000000000000001E-4</v>
          </cell>
          <cell r="G563">
            <v>0</v>
          </cell>
          <cell r="H563">
            <v>2.5</v>
          </cell>
          <cell r="I563">
            <v>4.8</v>
          </cell>
          <cell r="J563">
            <v>8</v>
          </cell>
        </row>
        <row r="564">
          <cell r="B564">
            <v>184927</v>
          </cell>
          <cell r="C564">
            <v>1.2239</v>
          </cell>
          <cell r="D564">
            <v>1.0679000000000001</v>
          </cell>
          <cell r="E564">
            <v>0.12470000000000001</v>
          </cell>
          <cell r="F564">
            <v>3.1300000000000001E-2</v>
          </cell>
          <cell r="G564">
            <v>0</v>
          </cell>
          <cell r="H564">
            <v>2.5</v>
          </cell>
          <cell r="I564">
            <v>4.8</v>
          </cell>
          <cell r="J564">
            <v>8</v>
          </cell>
        </row>
        <row r="565">
          <cell r="B565">
            <v>184939</v>
          </cell>
          <cell r="C565">
            <v>0.61070000000000002</v>
          </cell>
          <cell r="D565">
            <v>0.51659999999999995</v>
          </cell>
          <cell r="E565">
            <v>1.11E-2</v>
          </cell>
          <cell r="F565">
            <v>8.3000000000000004E-2</v>
          </cell>
          <cell r="G565">
            <v>0</v>
          </cell>
          <cell r="H565">
            <v>2.5</v>
          </cell>
          <cell r="I565">
            <v>4.8</v>
          </cell>
          <cell r="J565">
            <v>8</v>
          </cell>
        </row>
        <row r="566">
          <cell r="B566">
            <v>184482</v>
          </cell>
          <cell r="C566">
            <v>3.4190999999999998</v>
          </cell>
          <cell r="D566">
            <v>3.1379999999999999</v>
          </cell>
          <cell r="E566">
            <v>0.1663</v>
          </cell>
          <cell r="F566">
            <v>0.1148</v>
          </cell>
          <cell r="G566">
            <v>0</v>
          </cell>
          <cell r="H566">
            <v>2.5</v>
          </cell>
          <cell r="I566">
            <v>4.8</v>
          </cell>
          <cell r="J566">
            <v>8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2.5</v>
          </cell>
          <cell r="I567">
            <v>4.8</v>
          </cell>
          <cell r="J567">
            <v>8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2.5</v>
          </cell>
          <cell r="I568">
            <v>4.8</v>
          </cell>
          <cell r="J568">
            <v>8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2.5</v>
          </cell>
          <cell r="I569">
            <v>4.8</v>
          </cell>
          <cell r="J569">
            <v>8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2.5</v>
          </cell>
          <cell r="I570">
            <v>4.8</v>
          </cell>
          <cell r="J570">
            <v>8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2.5</v>
          </cell>
          <cell r="I571">
            <v>4.8</v>
          </cell>
          <cell r="J571">
            <v>8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2.5</v>
          </cell>
          <cell r="I572">
            <v>4.8</v>
          </cell>
          <cell r="J572">
            <v>8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2.5</v>
          </cell>
          <cell r="I573">
            <v>4.8</v>
          </cell>
          <cell r="J573">
            <v>8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2.5</v>
          </cell>
          <cell r="I574">
            <v>4.8</v>
          </cell>
          <cell r="J574">
            <v>8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2.5</v>
          </cell>
          <cell r="I575">
            <v>4.8</v>
          </cell>
          <cell r="J575">
            <v>8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2.5</v>
          </cell>
          <cell r="I576">
            <v>4.8</v>
          </cell>
          <cell r="J576">
            <v>8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2.5</v>
          </cell>
          <cell r="I577">
            <v>4.8</v>
          </cell>
          <cell r="J577">
            <v>8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I578">
            <v>4.8</v>
          </cell>
          <cell r="J578">
            <v>8</v>
          </cell>
        </row>
        <row r="579">
          <cell r="B579">
            <v>184482</v>
          </cell>
          <cell r="C579">
            <v>3.4190999999999998</v>
          </cell>
          <cell r="D579">
            <v>3.1379999999999999</v>
          </cell>
          <cell r="E579">
            <v>0.1663</v>
          </cell>
          <cell r="F579">
            <v>0.1148</v>
          </cell>
          <cell r="G579">
            <v>0</v>
          </cell>
          <cell r="J579">
            <v>8</v>
          </cell>
        </row>
        <row r="581">
          <cell r="B581" t="str">
            <v>Evolução DEC Conjunto Mauá</v>
          </cell>
        </row>
        <row r="582">
          <cell r="B582" t="str">
            <v>CONSUM</v>
          </cell>
          <cell r="C582" t="str">
            <v>TOTAL</v>
          </cell>
          <cell r="D582" t="str">
            <v>NPROG</v>
          </cell>
          <cell r="E582" t="str">
            <v>PROG</v>
          </cell>
          <cell r="F582" t="str">
            <v>SUBT INT</v>
          </cell>
          <cell r="G582" t="str">
            <v>SUBT EXT</v>
          </cell>
          <cell r="H582" t="str">
            <v>Padrão Mensal = 2,5</v>
          </cell>
          <cell r="I582" t="str">
            <v>Padrão Trimestral = 4,8</v>
          </cell>
          <cell r="J582" t="str">
            <v>Padrão Anual = 8</v>
          </cell>
        </row>
        <row r="583">
          <cell r="B583">
            <v>113821</v>
          </cell>
          <cell r="C583">
            <v>0.6714</v>
          </cell>
          <cell r="D583">
            <v>0.66620000000000001</v>
          </cell>
          <cell r="E583">
            <v>5.1999999999999998E-3</v>
          </cell>
          <cell r="F583">
            <v>0</v>
          </cell>
          <cell r="G583">
            <v>0</v>
          </cell>
          <cell r="H583">
            <v>2.5</v>
          </cell>
          <cell r="I583">
            <v>4.8</v>
          </cell>
          <cell r="J583">
            <v>8</v>
          </cell>
        </row>
        <row r="584">
          <cell r="B584">
            <v>113571</v>
          </cell>
          <cell r="C584">
            <v>0.7007000000000001</v>
          </cell>
          <cell r="D584">
            <v>0.51580000000000004</v>
          </cell>
          <cell r="E584">
            <v>3.3E-3</v>
          </cell>
          <cell r="F584">
            <v>0.18160000000000001</v>
          </cell>
          <cell r="G584">
            <v>0</v>
          </cell>
          <cell r="H584">
            <v>2.5</v>
          </cell>
          <cell r="I584">
            <v>4.8</v>
          </cell>
          <cell r="J584">
            <v>8</v>
          </cell>
        </row>
        <row r="585">
          <cell r="B585">
            <v>113011</v>
          </cell>
          <cell r="C585">
            <v>0.3483</v>
          </cell>
          <cell r="D585">
            <v>0.32490000000000002</v>
          </cell>
          <cell r="E585">
            <v>1.2200000000000001E-2</v>
          </cell>
          <cell r="F585">
            <v>1.1299999999999999E-2</v>
          </cell>
          <cell r="G585">
            <v>0</v>
          </cell>
          <cell r="H585">
            <v>2.5</v>
          </cell>
          <cell r="I585">
            <v>4.8</v>
          </cell>
          <cell r="J585">
            <v>8</v>
          </cell>
        </row>
        <row r="586">
          <cell r="B586">
            <v>113468</v>
          </cell>
          <cell r="C586">
            <v>1.7217</v>
          </cell>
          <cell r="D586">
            <v>1.5081</v>
          </cell>
          <cell r="E586">
            <v>2.07E-2</v>
          </cell>
          <cell r="F586">
            <v>0.193</v>
          </cell>
          <cell r="G586">
            <v>0</v>
          </cell>
          <cell r="H586">
            <v>2.5</v>
          </cell>
          <cell r="I586">
            <v>4.8</v>
          </cell>
          <cell r="J586">
            <v>8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2.5</v>
          </cell>
          <cell r="I587">
            <v>4.8</v>
          </cell>
          <cell r="J587">
            <v>8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2.5</v>
          </cell>
          <cell r="I588">
            <v>4.8</v>
          </cell>
          <cell r="J588">
            <v>8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2.5</v>
          </cell>
          <cell r="I589">
            <v>4.8</v>
          </cell>
          <cell r="J589">
            <v>8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2.5</v>
          </cell>
          <cell r="I590">
            <v>4.8</v>
          </cell>
          <cell r="J590">
            <v>8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2.5</v>
          </cell>
          <cell r="I591">
            <v>4.8</v>
          </cell>
          <cell r="J591">
            <v>8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2.5</v>
          </cell>
          <cell r="I592">
            <v>4.8</v>
          </cell>
          <cell r="J592">
            <v>8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2.5</v>
          </cell>
          <cell r="I593">
            <v>4.8</v>
          </cell>
          <cell r="J593">
            <v>8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2.5</v>
          </cell>
          <cell r="I594">
            <v>4.8</v>
          </cell>
          <cell r="J594">
            <v>8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2.5</v>
          </cell>
          <cell r="I595">
            <v>4.8</v>
          </cell>
          <cell r="J595">
            <v>8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2.5</v>
          </cell>
          <cell r="I596">
            <v>4.8</v>
          </cell>
          <cell r="J596">
            <v>8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2.5</v>
          </cell>
          <cell r="I597">
            <v>4.8</v>
          </cell>
          <cell r="J597">
            <v>8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I598">
            <v>4.8</v>
          </cell>
          <cell r="J598">
            <v>8</v>
          </cell>
        </row>
        <row r="599">
          <cell r="B599">
            <v>113468</v>
          </cell>
          <cell r="C599">
            <v>1.7217</v>
          </cell>
          <cell r="D599">
            <v>1.5081</v>
          </cell>
          <cell r="E599">
            <v>2.07E-2</v>
          </cell>
          <cell r="F599">
            <v>0.193</v>
          </cell>
          <cell r="G599">
            <v>0</v>
          </cell>
          <cell r="J599">
            <v>8</v>
          </cell>
        </row>
        <row r="601">
          <cell r="B601" t="str">
            <v>Evolução DEC Conjunto Moóca</v>
          </cell>
        </row>
        <row r="602">
          <cell r="B602" t="str">
            <v>CONSUM</v>
          </cell>
          <cell r="C602" t="str">
            <v>TOTAL</v>
          </cell>
          <cell r="D602" t="str">
            <v>NPROG</v>
          </cell>
          <cell r="E602" t="str">
            <v>PROG</v>
          </cell>
          <cell r="F602" t="str">
            <v>SUBT INT</v>
          </cell>
          <cell r="G602" t="str">
            <v>SUBT EXT</v>
          </cell>
          <cell r="H602" t="str">
            <v>Padrão Mensal = 2,7</v>
          </cell>
          <cell r="I602" t="str">
            <v>Padrão Trimestral = 5,4</v>
          </cell>
          <cell r="J602" t="str">
            <v>Padrão Anual = 9</v>
          </cell>
        </row>
        <row r="603">
          <cell r="B603">
            <v>77712</v>
          </cell>
          <cell r="C603">
            <v>0.56369999999999998</v>
          </cell>
          <cell r="D603">
            <v>0.2777</v>
          </cell>
          <cell r="E603">
            <v>0.28599999999999998</v>
          </cell>
          <cell r="F603">
            <v>0</v>
          </cell>
          <cell r="G603">
            <v>0</v>
          </cell>
          <cell r="H603">
            <v>2.7</v>
          </cell>
          <cell r="I603">
            <v>5.4</v>
          </cell>
          <cell r="J603">
            <v>9</v>
          </cell>
        </row>
        <row r="604">
          <cell r="B604">
            <v>77823</v>
          </cell>
          <cell r="C604">
            <v>0.40179999999999999</v>
          </cell>
          <cell r="D604">
            <v>0.3261</v>
          </cell>
          <cell r="E604">
            <v>4.4299999999999999E-2</v>
          </cell>
          <cell r="F604">
            <v>3.1399999999999997E-2</v>
          </cell>
          <cell r="G604">
            <v>0</v>
          </cell>
          <cell r="H604">
            <v>2.7</v>
          </cell>
          <cell r="I604">
            <v>5.4</v>
          </cell>
          <cell r="J604">
            <v>9</v>
          </cell>
        </row>
        <row r="605">
          <cell r="B605">
            <v>77697</v>
          </cell>
          <cell r="C605">
            <v>0.32990000000000003</v>
          </cell>
          <cell r="D605">
            <v>0.20469999999999999</v>
          </cell>
          <cell r="E605">
            <v>0.1172</v>
          </cell>
          <cell r="F605">
            <v>8.0000000000000002E-3</v>
          </cell>
          <cell r="G605">
            <v>0</v>
          </cell>
          <cell r="H605">
            <v>2.7</v>
          </cell>
          <cell r="I605">
            <v>5.4</v>
          </cell>
          <cell r="J605">
            <v>9</v>
          </cell>
        </row>
        <row r="606">
          <cell r="B606">
            <v>77744</v>
          </cell>
          <cell r="C606">
            <v>1.2954000000000001</v>
          </cell>
          <cell r="D606">
            <v>0.80859999999999999</v>
          </cell>
          <cell r="E606">
            <v>0.44740000000000002</v>
          </cell>
          <cell r="F606">
            <v>3.9399999999999998E-2</v>
          </cell>
          <cell r="G606">
            <v>0</v>
          </cell>
          <cell r="H606">
            <v>2.7</v>
          </cell>
          <cell r="I606">
            <v>5.4</v>
          </cell>
          <cell r="J606">
            <v>9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2.7</v>
          </cell>
          <cell r="I607">
            <v>5.4</v>
          </cell>
          <cell r="J607">
            <v>9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2.7</v>
          </cell>
          <cell r="I608">
            <v>5.4</v>
          </cell>
          <cell r="J608">
            <v>9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2.7</v>
          </cell>
          <cell r="I609">
            <v>5.4</v>
          </cell>
          <cell r="J609">
            <v>9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2.7</v>
          </cell>
          <cell r="I610">
            <v>5.4</v>
          </cell>
          <cell r="J610">
            <v>9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2.7</v>
          </cell>
          <cell r="I611">
            <v>5.4</v>
          </cell>
          <cell r="J611">
            <v>9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2.7</v>
          </cell>
          <cell r="I612">
            <v>5.4</v>
          </cell>
          <cell r="J612">
            <v>9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2.7</v>
          </cell>
          <cell r="I613">
            <v>5.4</v>
          </cell>
          <cell r="J613">
            <v>9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2.7</v>
          </cell>
          <cell r="I614">
            <v>5.4</v>
          </cell>
          <cell r="J614">
            <v>9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2.7</v>
          </cell>
          <cell r="I615">
            <v>5.4</v>
          </cell>
          <cell r="J615">
            <v>9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2.7</v>
          </cell>
          <cell r="I616">
            <v>5.4</v>
          </cell>
          <cell r="J616">
            <v>9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2.7</v>
          </cell>
          <cell r="I617">
            <v>5.4</v>
          </cell>
          <cell r="J617">
            <v>9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I618">
            <v>5.4</v>
          </cell>
          <cell r="J618">
            <v>9</v>
          </cell>
        </row>
        <row r="619">
          <cell r="B619">
            <v>77744</v>
          </cell>
          <cell r="C619">
            <v>1.2954000000000001</v>
          </cell>
          <cell r="D619">
            <v>0.80859999999999999</v>
          </cell>
          <cell r="E619">
            <v>0.44740000000000002</v>
          </cell>
          <cell r="F619">
            <v>3.9399999999999998E-2</v>
          </cell>
          <cell r="G619">
            <v>0</v>
          </cell>
          <cell r="J619">
            <v>9</v>
          </cell>
        </row>
        <row r="621">
          <cell r="B621" t="str">
            <v>Evolução DEC Conjunto Oeste</v>
          </cell>
        </row>
        <row r="622">
          <cell r="B622" t="str">
            <v>CONSUM</v>
          </cell>
          <cell r="C622" t="str">
            <v>TOTAL</v>
          </cell>
          <cell r="D622" t="str">
            <v>NPROG</v>
          </cell>
          <cell r="E622" t="str">
            <v>PROG</v>
          </cell>
          <cell r="F622" t="str">
            <v>SUBT INT</v>
          </cell>
          <cell r="G622" t="str">
            <v>SUBT EXT</v>
          </cell>
          <cell r="H622" t="str">
            <v>Padrão Mensal = 9,3</v>
          </cell>
          <cell r="I622" t="str">
            <v>Padrão Trimestral = 18,6</v>
          </cell>
          <cell r="J622" t="str">
            <v>Padrão Anual = 31</v>
          </cell>
        </row>
        <row r="623">
          <cell r="B623">
            <v>42329</v>
          </cell>
          <cell r="C623">
            <v>9.9428000000000001</v>
          </cell>
          <cell r="D623">
            <v>9.4245999999999999</v>
          </cell>
          <cell r="E623">
            <v>0.21510000000000001</v>
          </cell>
          <cell r="F623">
            <v>0.30320000000000003</v>
          </cell>
          <cell r="G623">
            <v>0</v>
          </cell>
          <cell r="H623">
            <v>9.3000000000000007</v>
          </cell>
          <cell r="I623">
            <v>18.600000000000001</v>
          </cell>
          <cell r="J623">
            <v>31</v>
          </cell>
        </row>
        <row r="624">
          <cell r="B624">
            <v>42329</v>
          </cell>
          <cell r="C624">
            <v>5.4604000000000008</v>
          </cell>
          <cell r="D624">
            <v>5.3817000000000004</v>
          </cell>
          <cell r="E624">
            <v>6.5100000000000005E-2</v>
          </cell>
          <cell r="F624">
            <v>1.3599999999999999E-2</v>
          </cell>
          <cell r="G624">
            <v>0</v>
          </cell>
          <cell r="H624">
            <v>9.3000000000000007</v>
          </cell>
          <cell r="I624">
            <v>18.600000000000001</v>
          </cell>
          <cell r="J624">
            <v>31</v>
          </cell>
        </row>
        <row r="625">
          <cell r="B625">
            <v>42330</v>
          </cell>
          <cell r="C625">
            <v>3.5163000000000002</v>
          </cell>
          <cell r="D625">
            <v>3.3816000000000002</v>
          </cell>
          <cell r="E625">
            <v>0.12909999999999999</v>
          </cell>
          <cell r="F625">
            <v>5.5999999999999999E-3</v>
          </cell>
          <cell r="G625">
            <v>0</v>
          </cell>
          <cell r="H625">
            <v>9.3000000000000007</v>
          </cell>
          <cell r="I625">
            <v>18.600000000000001</v>
          </cell>
          <cell r="J625">
            <v>31</v>
          </cell>
        </row>
        <row r="626">
          <cell r="B626">
            <v>42329</v>
          </cell>
          <cell r="C626">
            <v>18.919599999999999</v>
          </cell>
          <cell r="D626">
            <v>18.187999999999999</v>
          </cell>
          <cell r="E626">
            <v>0.4093</v>
          </cell>
          <cell r="F626">
            <v>0.32240000000000002</v>
          </cell>
          <cell r="G626">
            <v>0</v>
          </cell>
          <cell r="H626">
            <v>9.3000000000000007</v>
          </cell>
          <cell r="I626">
            <v>18.600000000000001</v>
          </cell>
          <cell r="J626">
            <v>31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9.3000000000000007</v>
          </cell>
          <cell r="I627">
            <v>18.600000000000001</v>
          </cell>
          <cell r="J627">
            <v>31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9.3000000000000007</v>
          </cell>
          <cell r="I628">
            <v>18.600000000000001</v>
          </cell>
          <cell r="J628">
            <v>31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9.3000000000000007</v>
          </cell>
          <cell r="I629">
            <v>18.600000000000001</v>
          </cell>
          <cell r="J629">
            <v>31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9.3000000000000007</v>
          </cell>
          <cell r="I630">
            <v>18.600000000000001</v>
          </cell>
          <cell r="J630">
            <v>31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9.3000000000000007</v>
          </cell>
          <cell r="I631">
            <v>18.600000000000001</v>
          </cell>
          <cell r="J631">
            <v>31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9.3000000000000007</v>
          </cell>
          <cell r="I632">
            <v>18.600000000000001</v>
          </cell>
          <cell r="J632">
            <v>31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9.3000000000000007</v>
          </cell>
          <cell r="I633">
            <v>18.600000000000001</v>
          </cell>
          <cell r="J633">
            <v>31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9.3000000000000007</v>
          </cell>
          <cell r="I634">
            <v>18.600000000000001</v>
          </cell>
          <cell r="J634">
            <v>31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9.3000000000000007</v>
          </cell>
          <cell r="I635">
            <v>18.600000000000001</v>
          </cell>
          <cell r="J635">
            <v>31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9.3000000000000007</v>
          </cell>
          <cell r="I636">
            <v>18.600000000000001</v>
          </cell>
          <cell r="J636">
            <v>31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9.3000000000000007</v>
          </cell>
          <cell r="I637">
            <v>18.600000000000001</v>
          </cell>
          <cell r="J637">
            <v>31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I638">
            <v>18.600000000000001</v>
          </cell>
          <cell r="J638">
            <v>31</v>
          </cell>
        </row>
        <row r="639">
          <cell r="B639">
            <v>42329</v>
          </cell>
          <cell r="C639">
            <v>18.919599999999999</v>
          </cell>
          <cell r="D639">
            <v>18.187999999999999</v>
          </cell>
          <cell r="E639">
            <v>0.4093</v>
          </cell>
          <cell r="F639">
            <v>0.32240000000000002</v>
          </cell>
          <cell r="G639">
            <v>0</v>
          </cell>
          <cell r="J639">
            <v>31</v>
          </cell>
        </row>
        <row r="641">
          <cell r="B641" t="str">
            <v>Evolução DEC Conjunto Osasco</v>
          </cell>
        </row>
        <row r="642">
          <cell r="B642" t="str">
            <v>CONSUM</v>
          </cell>
          <cell r="C642" t="str">
            <v>TOTAL</v>
          </cell>
          <cell r="D642" t="str">
            <v>NPROG</v>
          </cell>
          <cell r="E642" t="str">
            <v>PROG</v>
          </cell>
          <cell r="F642" t="str">
            <v>SUBT INT</v>
          </cell>
          <cell r="G642" t="str">
            <v>SUBT EXT</v>
          </cell>
          <cell r="H642" t="str">
            <v>Padrão Mensal = 4,5</v>
          </cell>
          <cell r="I642" t="str">
            <v>Padrão Trimestral = 9</v>
          </cell>
          <cell r="J642" t="str">
            <v>Padrão Anual = 15</v>
          </cell>
        </row>
        <row r="643">
          <cell r="B643">
            <v>171028</v>
          </cell>
          <cell r="C643">
            <v>2.2231999999999998</v>
          </cell>
          <cell r="D643">
            <v>2.2088999999999999</v>
          </cell>
          <cell r="E643">
            <v>9.4000000000000004E-3</v>
          </cell>
          <cell r="F643">
            <v>4.8999999999999998E-3</v>
          </cell>
          <cell r="G643">
            <v>0</v>
          </cell>
          <cell r="H643">
            <v>4.5</v>
          </cell>
          <cell r="I643">
            <v>9</v>
          </cell>
          <cell r="J643">
            <v>15</v>
          </cell>
        </row>
        <row r="644">
          <cell r="B644">
            <v>182333</v>
          </cell>
          <cell r="C644">
            <v>0.44390000000000002</v>
          </cell>
          <cell r="D644">
            <v>0.39369999999999999</v>
          </cell>
          <cell r="E644">
            <v>5.0200000000000002E-2</v>
          </cell>
          <cell r="F644">
            <v>0</v>
          </cell>
          <cell r="G644">
            <v>0</v>
          </cell>
          <cell r="H644">
            <v>4.5</v>
          </cell>
          <cell r="I644">
            <v>9</v>
          </cell>
          <cell r="J644">
            <v>15</v>
          </cell>
        </row>
        <row r="645">
          <cell r="B645">
            <v>177668</v>
          </cell>
          <cell r="C645">
            <v>0.33279999999999998</v>
          </cell>
          <cell r="D645">
            <v>0.24329999999999999</v>
          </cell>
          <cell r="E645">
            <v>8.9499999999999996E-2</v>
          </cell>
          <cell r="F645">
            <v>0</v>
          </cell>
          <cell r="G645">
            <v>0</v>
          </cell>
          <cell r="H645">
            <v>4.5</v>
          </cell>
          <cell r="I645">
            <v>9</v>
          </cell>
          <cell r="J645">
            <v>15</v>
          </cell>
        </row>
        <row r="646">
          <cell r="B646">
            <v>177010</v>
          </cell>
          <cell r="C646">
            <v>2.9394</v>
          </cell>
          <cell r="D646">
            <v>2.7839999999999998</v>
          </cell>
          <cell r="E646">
            <v>0.15060000000000001</v>
          </cell>
          <cell r="F646">
            <v>4.7000000000000002E-3</v>
          </cell>
          <cell r="G646">
            <v>0</v>
          </cell>
          <cell r="H646">
            <v>4.5</v>
          </cell>
          <cell r="I646">
            <v>9</v>
          </cell>
          <cell r="J646">
            <v>15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4.5</v>
          </cell>
          <cell r="I647">
            <v>9</v>
          </cell>
          <cell r="J647">
            <v>15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4.5</v>
          </cell>
          <cell r="I648">
            <v>9</v>
          </cell>
          <cell r="J648">
            <v>15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4.5</v>
          </cell>
          <cell r="I649">
            <v>9</v>
          </cell>
          <cell r="J649">
            <v>15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4.5</v>
          </cell>
          <cell r="I650">
            <v>9</v>
          </cell>
          <cell r="J650">
            <v>15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4.5</v>
          </cell>
          <cell r="I651">
            <v>9</v>
          </cell>
          <cell r="J651">
            <v>15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4.5</v>
          </cell>
          <cell r="I652">
            <v>9</v>
          </cell>
          <cell r="J652">
            <v>15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4.5</v>
          </cell>
          <cell r="I653">
            <v>9</v>
          </cell>
          <cell r="J653">
            <v>15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4.5</v>
          </cell>
          <cell r="I654">
            <v>9</v>
          </cell>
          <cell r="J654">
            <v>15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4.5</v>
          </cell>
          <cell r="I655">
            <v>9</v>
          </cell>
          <cell r="J655">
            <v>15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4.5</v>
          </cell>
          <cell r="I656">
            <v>9</v>
          </cell>
          <cell r="J656">
            <v>15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4.5</v>
          </cell>
          <cell r="I657">
            <v>9</v>
          </cell>
          <cell r="J657">
            <v>15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I658">
            <v>9</v>
          </cell>
          <cell r="J658">
            <v>15</v>
          </cell>
        </row>
        <row r="659">
          <cell r="B659">
            <v>177010</v>
          </cell>
          <cell r="C659">
            <v>2.9394</v>
          </cell>
          <cell r="D659">
            <v>2.7839999999999998</v>
          </cell>
          <cell r="E659">
            <v>0.15060000000000001</v>
          </cell>
          <cell r="F659">
            <v>4.7000000000000002E-3</v>
          </cell>
          <cell r="G659">
            <v>0</v>
          </cell>
          <cell r="J659">
            <v>15</v>
          </cell>
        </row>
        <row r="661">
          <cell r="B661" t="str">
            <v>Evolução DEC Conjunto Parelheiros</v>
          </cell>
        </row>
        <row r="662">
          <cell r="B662" t="str">
            <v>CONSUM</v>
          </cell>
          <cell r="C662" t="str">
            <v>TOTAL</v>
          </cell>
          <cell r="D662" t="str">
            <v>NPROG</v>
          </cell>
          <cell r="E662" t="str">
            <v>PROG</v>
          </cell>
          <cell r="F662" t="str">
            <v>SUBT INT</v>
          </cell>
          <cell r="G662" t="str">
            <v>SUBT EXT</v>
          </cell>
          <cell r="H662" t="str">
            <v>Padrão Mensal = 10,8</v>
          </cell>
          <cell r="I662" t="str">
            <v>Padrão Trimestral = 21,6</v>
          </cell>
          <cell r="J662" t="str">
            <v>Padrão Anual = 36</v>
          </cell>
        </row>
        <row r="663">
          <cell r="B663">
            <v>20014</v>
          </cell>
          <cell r="C663">
            <v>6.6314000000000002</v>
          </cell>
          <cell r="D663">
            <v>6.5997000000000003</v>
          </cell>
          <cell r="E663">
            <v>3.1699999999999999E-2</v>
          </cell>
          <cell r="F663">
            <v>0</v>
          </cell>
          <cell r="G663">
            <v>0</v>
          </cell>
          <cell r="H663">
            <v>10.8</v>
          </cell>
          <cell r="I663">
            <v>21.6</v>
          </cell>
          <cell r="J663">
            <v>36</v>
          </cell>
        </row>
        <row r="664">
          <cell r="B664">
            <v>20058</v>
          </cell>
          <cell r="C664">
            <v>3.6825999999999999</v>
          </cell>
          <cell r="D664">
            <v>3.6711999999999998</v>
          </cell>
          <cell r="E664">
            <v>1.1000000000000001E-3</v>
          </cell>
          <cell r="F664">
            <v>1.03E-2</v>
          </cell>
          <cell r="G664">
            <v>0</v>
          </cell>
          <cell r="H664">
            <v>10.8</v>
          </cell>
          <cell r="I664">
            <v>21.6</v>
          </cell>
          <cell r="J664">
            <v>36</v>
          </cell>
        </row>
        <row r="665">
          <cell r="B665">
            <v>20038</v>
          </cell>
          <cell r="C665">
            <v>2.7896999999999998</v>
          </cell>
          <cell r="D665">
            <v>2.7740999999999998</v>
          </cell>
          <cell r="E665">
            <v>1.5599999999999999E-2</v>
          </cell>
          <cell r="F665">
            <v>0</v>
          </cell>
          <cell r="G665">
            <v>0</v>
          </cell>
          <cell r="H665">
            <v>10.8</v>
          </cell>
          <cell r="I665">
            <v>21.6</v>
          </cell>
          <cell r="J665">
            <v>36</v>
          </cell>
        </row>
        <row r="666">
          <cell r="B666">
            <v>20037</v>
          </cell>
          <cell r="C666">
            <v>13.100099999999999</v>
          </cell>
          <cell r="D666">
            <v>13.041399999999999</v>
          </cell>
          <cell r="E666">
            <v>4.8399999999999999E-2</v>
          </cell>
          <cell r="F666">
            <v>1.03E-2</v>
          </cell>
          <cell r="G666">
            <v>0</v>
          </cell>
          <cell r="H666">
            <v>10.8</v>
          </cell>
          <cell r="I666">
            <v>21.6</v>
          </cell>
          <cell r="J666">
            <v>36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10.8</v>
          </cell>
          <cell r="I667">
            <v>21.6</v>
          </cell>
          <cell r="J667">
            <v>36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10.8</v>
          </cell>
          <cell r="I668">
            <v>21.6</v>
          </cell>
          <cell r="J668">
            <v>3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10.8</v>
          </cell>
          <cell r="I669">
            <v>21.6</v>
          </cell>
          <cell r="J669">
            <v>36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10.8</v>
          </cell>
          <cell r="I670">
            <v>21.6</v>
          </cell>
          <cell r="J670">
            <v>36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10.8</v>
          </cell>
          <cell r="I671">
            <v>21.6</v>
          </cell>
          <cell r="J671">
            <v>36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10.8</v>
          </cell>
          <cell r="I672">
            <v>21.6</v>
          </cell>
          <cell r="J672">
            <v>36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10.8</v>
          </cell>
          <cell r="I673">
            <v>21.6</v>
          </cell>
          <cell r="J673">
            <v>36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10.8</v>
          </cell>
          <cell r="I674">
            <v>21.6</v>
          </cell>
          <cell r="J674">
            <v>36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10.8</v>
          </cell>
          <cell r="I675">
            <v>21.6</v>
          </cell>
          <cell r="J675">
            <v>36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10.8</v>
          </cell>
          <cell r="I676">
            <v>21.6</v>
          </cell>
          <cell r="J676">
            <v>36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10.8</v>
          </cell>
          <cell r="I677">
            <v>21.6</v>
          </cell>
          <cell r="J677">
            <v>36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I678">
            <v>21.6</v>
          </cell>
          <cell r="J678">
            <v>36</v>
          </cell>
        </row>
        <row r="679">
          <cell r="B679">
            <v>20037</v>
          </cell>
          <cell r="C679">
            <v>13.100099999999999</v>
          </cell>
          <cell r="D679">
            <v>13.041399999999999</v>
          </cell>
          <cell r="E679">
            <v>4.8399999999999999E-2</v>
          </cell>
          <cell r="F679">
            <v>1.03E-2</v>
          </cell>
          <cell r="G679">
            <v>0</v>
          </cell>
          <cell r="J679">
            <v>36</v>
          </cell>
        </row>
        <row r="681">
          <cell r="B681" t="str">
            <v>Evolução DEC Conjunto Parnaíba</v>
          </cell>
        </row>
        <row r="682">
          <cell r="B682" t="str">
            <v>CONSUM</v>
          </cell>
          <cell r="C682" t="str">
            <v>TOTAL</v>
          </cell>
          <cell r="D682" t="str">
            <v>NPROG</v>
          </cell>
          <cell r="E682" t="str">
            <v>PROG</v>
          </cell>
          <cell r="F682" t="str">
            <v>SUBT INT</v>
          </cell>
          <cell r="G682" t="str">
            <v>SUBT EXT</v>
          </cell>
          <cell r="H682" t="str">
            <v>Padrão Mensal = 8,7</v>
          </cell>
          <cell r="I682" t="str">
            <v>Padrão Trimestral = 17,4</v>
          </cell>
          <cell r="J682" t="str">
            <v>Padrão Anual = 29</v>
          </cell>
        </row>
        <row r="683">
          <cell r="B683">
            <v>113285</v>
          </cell>
          <cell r="C683">
            <v>4.2628000000000004</v>
          </cell>
          <cell r="D683">
            <v>3.9678</v>
          </cell>
          <cell r="E683">
            <v>0.1008</v>
          </cell>
          <cell r="F683">
            <v>2.5499999999999998E-2</v>
          </cell>
          <cell r="G683">
            <v>0.16880000000000001</v>
          </cell>
          <cell r="H683">
            <v>8.6999999999999993</v>
          </cell>
          <cell r="I683">
            <v>17.399999999999999</v>
          </cell>
          <cell r="J683">
            <v>29</v>
          </cell>
        </row>
        <row r="684">
          <cell r="B684">
            <v>114877</v>
          </cell>
          <cell r="C684">
            <v>1.3760000000000001</v>
          </cell>
          <cell r="D684">
            <v>1.1910000000000001</v>
          </cell>
          <cell r="E684">
            <v>0.16800000000000001</v>
          </cell>
          <cell r="F684">
            <v>1.7000000000000001E-2</v>
          </cell>
          <cell r="G684">
            <v>0</v>
          </cell>
          <cell r="H684">
            <v>8.6999999999999993</v>
          </cell>
          <cell r="I684">
            <v>17.399999999999999</v>
          </cell>
          <cell r="J684">
            <v>29</v>
          </cell>
        </row>
        <row r="685">
          <cell r="B685">
            <v>116384</v>
          </cell>
          <cell r="C685">
            <v>1.2984</v>
          </cell>
          <cell r="D685">
            <v>1.0665</v>
          </cell>
          <cell r="E685">
            <v>0.2319</v>
          </cell>
          <cell r="F685">
            <v>0</v>
          </cell>
          <cell r="G685">
            <v>0</v>
          </cell>
          <cell r="H685">
            <v>8.6999999999999993</v>
          </cell>
          <cell r="I685">
            <v>17.399999999999999</v>
          </cell>
          <cell r="J685">
            <v>29</v>
          </cell>
        </row>
        <row r="686">
          <cell r="B686">
            <v>114849</v>
          </cell>
          <cell r="C686">
            <v>6.8967999999999998</v>
          </cell>
          <cell r="D686">
            <v>6.1858000000000004</v>
          </cell>
          <cell r="E686">
            <v>0.50249999999999995</v>
          </cell>
          <cell r="F686">
            <v>4.2200000000000001E-2</v>
          </cell>
          <cell r="G686">
            <v>0.16650000000000001</v>
          </cell>
          <cell r="H686">
            <v>8.6999999999999993</v>
          </cell>
          <cell r="I686">
            <v>17.399999999999999</v>
          </cell>
          <cell r="J686">
            <v>29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8.6999999999999993</v>
          </cell>
          <cell r="I687">
            <v>17.399999999999999</v>
          </cell>
          <cell r="J687">
            <v>29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8.6999999999999993</v>
          </cell>
          <cell r="I688">
            <v>17.399999999999999</v>
          </cell>
          <cell r="J688">
            <v>29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8.6999999999999993</v>
          </cell>
          <cell r="I689">
            <v>17.399999999999999</v>
          </cell>
          <cell r="J689">
            <v>29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8.6999999999999993</v>
          </cell>
          <cell r="I690">
            <v>17.399999999999999</v>
          </cell>
          <cell r="J690">
            <v>29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8.6999999999999993</v>
          </cell>
          <cell r="I691">
            <v>17.399999999999999</v>
          </cell>
          <cell r="J691">
            <v>29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8.6999999999999993</v>
          </cell>
          <cell r="I692">
            <v>17.399999999999999</v>
          </cell>
          <cell r="J692">
            <v>29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8.6999999999999993</v>
          </cell>
          <cell r="I693">
            <v>17.399999999999999</v>
          </cell>
          <cell r="J693">
            <v>29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8.6999999999999993</v>
          </cell>
          <cell r="I694">
            <v>17.399999999999999</v>
          </cell>
          <cell r="J694">
            <v>29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8.6999999999999993</v>
          </cell>
          <cell r="I695">
            <v>17.399999999999999</v>
          </cell>
          <cell r="J695">
            <v>29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8.6999999999999993</v>
          </cell>
          <cell r="I696">
            <v>17.399999999999999</v>
          </cell>
          <cell r="J696">
            <v>29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8.6999999999999993</v>
          </cell>
          <cell r="I697">
            <v>17.399999999999999</v>
          </cell>
          <cell r="J697">
            <v>29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I698">
            <v>17.399999999999999</v>
          </cell>
          <cell r="J698">
            <v>29</v>
          </cell>
        </row>
        <row r="699">
          <cell r="B699">
            <v>114849</v>
          </cell>
          <cell r="C699">
            <v>6.8967999999999998</v>
          </cell>
          <cell r="D699">
            <v>6.1858000000000004</v>
          </cell>
          <cell r="E699">
            <v>0.50249999999999995</v>
          </cell>
          <cell r="F699">
            <v>4.2200000000000001E-2</v>
          </cell>
          <cell r="G699">
            <v>0.16650000000000001</v>
          </cell>
          <cell r="J699">
            <v>29</v>
          </cell>
        </row>
        <row r="701">
          <cell r="B701" t="str">
            <v>Evolução DEC Conjunto Penha</v>
          </cell>
        </row>
        <row r="702">
          <cell r="B702" t="str">
            <v>CONSUM</v>
          </cell>
          <cell r="C702" t="str">
            <v>TOTAL</v>
          </cell>
          <cell r="D702" t="str">
            <v>NPROG</v>
          </cell>
          <cell r="E702" t="str">
            <v>PROG</v>
          </cell>
          <cell r="F702" t="str">
            <v>SUBT INT</v>
          </cell>
          <cell r="G702" t="str">
            <v>SUBT EXT</v>
          </cell>
          <cell r="H702" t="str">
            <v>Padrão Mensal = 3</v>
          </cell>
          <cell r="I702" t="str">
            <v>Padrão Trimestral = 6</v>
          </cell>
          <cell r="J702" t="str">
            <v>Padrão Anual = 10</v>
          </cell>
        </row>
        <row r="703">
          <cell r="B703">
            <v>141383</v>
          </cell>
          <cell r="C703">
            <v>0.27510000000000001</v>
          </cell>
          <cell r="D703">
            <v>0.21479999999999999</v>
          </cell>
          <cell r="E703">
            <v>4.48E-2</v>
          </cell>
          <cell r="F703">
            <v>1.55E-2</v>
          </cell>
          <cell r="G703">
            <v>0</v>
          </cell>
          <cell r="H703">
            <v>3</v>
          </cell>
          <cell r="I703">
            <v>6</v>
          </cell>
          <cell r="J703">
            <v>10</v>
          </cell>
        </row>
        <row r="704">
          <cell r="B704">
            <v>141654</v>
          </cell>
          <cell r="C704">
            <v>0.2387</v>
          </cell>
          <cell r="D704">
            <v>0.20619999999999999</v>
          </cell>
          <cell r="E704">
            <v>3.2399999999999998E-2</v>
          </cell>
          <cell r="F704">
            <v>1E-4</v>
          </cell>
          <cell r="G704">
            <v>0</v>
          </cell>
          <cell r="H704">
            <v>3</v>
          </cell>
          <cell r="I704">
            <v>6</v>
          </cell>
          <cell r="J704">
            <v>10</v>
          </cell>
        </row>
        <row r="705">
          <cell r="B705">
            <v>141269</v>
          </cell>
          <cell r="C705">
            <v>0.23350000000000001</v>
          </cell>
          <cell r="D705">
            <v>0.17530000000000001</v>
          </cell>
          <cell r="E705">
            <v>5.8200000000000002E-2</v>
          </cell>
          <cell r="F705">
            <v>0</v>
          </cell>
          <cell r="G705">
            <v>0</v>
          </cell>
          <cell r="H705">
            <v>3</v>
          </cell>
          <cell r="I705">
            <v>6</v>
          </cell>
          <cell r="J705">
            <v>10</v>
          </cell>
        </row>
        <row r="706">
          <cell r="B706">
            <v>141435</v>
          </cell>
          <cell r="C706">
            <v>0.74729999999999996</v>
          </cell>
          <cell r="D706">
            <v>0.59630000000000005</v>
          </cell>
          <cell r="E706">
            <v>0.13539999999999999</v>
          </cell>
          <cell r="F706">
            <v>1.5599999999999999E-2</v>
          </cell>
          <cell r="G706">
            <v>0</v>
          </cell>
          <cell r="H706">
            <v>3</v>
          </cell>
          <cell r="I706">
            <v>6</v>
          </cell>
          <cell r="J706">
            <v>10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3</v>
          </cell>
          <cell r="I707">
            <v>6</v>
          </cell>
          <cell r="J707">
            <v>10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3</v>
          </cell>
          <cell r="I708">
            <v>6</v>
          </cell>
          <cell r="J708">
            <v>10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3</v>
          </cell>
          <cell r="I709">
            <v>6</v>
          </cell>
          <cell r="J709">
            <v>10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3</v>
          </cell>
          <cell r="I710">
            <v>6</v>
          </cell>
          <cell r="J710">
            <v>10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3</v>
          </cell>
          <cell r="I711">
            <v>6</v>
          </cell>
          <cell r="J711">
            <v>10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3</v>
          </cell>
          <cell r="I712">
            <v>6</v>
          </cell>
          <cell r="J712">
            <v>10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3</v>
          </cell>
          <cell r="I713">
            <v>6</v>
          </cell>
          <cell r="J713">
            <v>10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3</v>
          </cell>
          <cell r="I714">
            <v>6</v>
          </cell>
          <cell r="J714">
            <v>10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3</v>
          </cell>
          <cell r="I715">
            <v>6</v>
          </cell>
          <cell r="J715">
            <v>10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3</v>
          </cell>
          <cell r="I716">
            <v>6</v>
          </cell>
          <cell r="J716">
            <v>10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3</v>
          </cell>
          <cell r="I717">
            <v>6</v>
          </cell>
          <cell r="J717">
            <v>10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I718">
            <v>6</v>
          </cell>
          <cell r="J718">
            <v>10</v>
          </cell>
        </row>
        <row r="719">
          <cell r="B719">
            <v>141435</v>
          </cell>
          <cell r="C719">
            <v>0.74729999999999996</v>
          </cell>
          <cell r="D719">
            <v>0.59630000000000005</v>
          </cell>
          <cell r="E719">
            <v>0.13539999999999999</v>
          </cell>
          <cell r="F719">
            <v>1.5599999999999999E-2</v>
          </cell>
          <cell r="G719">
            <v>0</v>
          </cell>
          <cell r="J719">
            <v>10</v>
          </cell>
        </row>
        <row r="721">
          <cell r="B721" t="str">
            <v>Evolução DEC Conjunto Planalto</v>
          </cell>
        </row>
        <row r="722">
          <cell r="B722" t="str">
            <v>CONSUM</v>
          </cell>
          <cell r="C722" t="str">
            <v>TOTAL</v>
          </cell>
          <cell r="D722" t="str">
            <v>NPROG</v>
          </cell>
          <cell r="E722" t="str">
            <v>PROG</v>
          </cell>
          <cell r="F722" t="str">
            <v>SUBT INT</v>
          </cell>
          <cell r="G722" t="str">
            <v>SUBT EXT</v>
          </cell>
          <cell r="H722" t="str">
            <v>Padrão Mensal = 3</v>
          </cell>
          <cell r="I722" t="str">
            <v>Padrão Trimestral = 6</v>
          </cell>
          <cell r="J722" t="str">
            <v>Padrão Anual = 10</v>
          </cell>
        </row>
        <row r="723">
          <cell r="B723">
            <v>104291</v>
          </cell>
          <cell r="C723">
            <v>1.0885</v>
          </cell>
          <cell r="D723">
            <v>0.90680000000000005</v>
          </cell>
          <cell r="E723">
            <v>1.2999999999999999E-2</v>
          </cell>
          <cell r="F723">
            <v>0.1439</v>
          </cell>
          <cell r="G723">
            <v>2.47E-2</v>
          </cell>
          <cell r="H723">
            <v>3</v>
          </cell>
          <cell r="I723">
            <v>6</v>
          </cell>
          <cell r="J723">
            <v>10</v>
          </cell>
        </row>
        <row r="724">
          <cell r="B724">
            <v>104423</v>
          </cell>
          <cell r="C724">
            <v>3.8338000000000001</v>
          </cell>
          <cell r="D724">
            <v>1.9678</v>
          </cell>
          <cell r="E724">
            <v>2.8999999999999998E-3</v>
          </cell>
          <cell r="F724">
            <v>1.8631</v>
          </cell>
          <cell r="G724">
            <v>0</v>
          </cell>
          <cell r="H724">
            <v>3</v>
          </cell>
          <cell r="I724">
            <v>6</v>
          </cell>
          <cell r="J724">
            <v>10</v>
          </cell>
        </row>
        <row r="725">
          <cell r="B725">
            <v>104143</v>
          </cell>
          <cell r="C725">
            <v>0.87790000000000001</v>
          </cell>
          <cell r="D725">
            <v>0.79979999999999996</v>
          </cell>
          <cell r="E725">
            <v>1.41E-2</v>
          </cell>
          <cell r="F725">
            <v>6.4000000000000001E-2</v>
          </cell>
          <cell r="G725">
            <v>0</v>
          </cell>
          <cell r="H725">
            <v>3</v>
          </cell>
          <cell r="I725">
            <v>6</v>
          </cell>
          <cell r="J725">
            <v>10</v>
          </cell>
        </row>
        <row r="726">
          <cell r="B726">
            <v>104286</v>
          </cell>
          <cell r="C726">
            <v>5.8041</v>
          </cell>
          <cell r="D726">
            <v>3.6758999999999999</v>
          </cell>
          <cell r="E726">
            <v>0.03</v>
          </cell>
          <cell r="F726">
            <v>2.0733999999999999</v>
          </cell>
          <cell r="G726">
            <v>2.47E-2</v>
          </cell>
          <cell r="H726">
            <v>3</v>
          </cell>
          <cell r="I726">
            <v>6</v>
          </cell>
          <cell r="J726">
            <v>1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3</v>
          </cell>
          <cell r="I727">
            <v>6</v>
          </cell>
          <cell r="J727">
            <v>1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3</v>
          </cell>
          <cell r="I728">
            <v>6</v>
          </cell>
          <cell r="J728">
            <v>1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3</v>
          </cell>
          <cell r="I729">
            <v>6</v>
          </cell>
          <cell r="J729">
            <v>10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3</v>
          </cell>
          <cell r="I730">
            <v>6</v>
          </cell>
          <cell r="J730">
            <v>10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3</v>
          </cell>
          <cell r="I731">
            <v>6</v>
          </cell>
          <cell r="J731">
            <v>10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3</v>
          </cell>
          <cell r="I732">
            <v>6</v>
          </cell>
          <cell r="J732">
            <v>10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3</v>
          </cell>
          <cell r="I733">
            <v>6</v>
          </cell>
          <cell r="J733">
            <v>10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3</v>
          </cell>
          <cell r="I734">
            <v>6</v>
          </cell>
          <cell r="J734">
            <v>10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3</v>
          </cell>
          <cell r="I735">
            <v>6</v>
          </cell>
          <cell r="J735">
            <v>10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3</v>
          </cell>
          <cell r="I736">
            <v>6</v>
          </cell>
          <cell r="J736">
            <v>10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3</v>
          </cell>
          <cell r="I737">
            <v>6</v>
          </cell>
          <cell r="J737">
            <v>10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I738">
            <v>6</v>
          </cell>
          <cell r="J738">
            <v>10</v>
          </cell>
        </row>
        <row r="739">
          <cell r="B739">
            <v>104286</v>
          </cell>
          <cell r="C739">
            <v>5.8041</v>
          </cell>
          <cell r="D739">
            <v>3.6758999999999999</v>
          </cell>
          <cell r="E739">
            <v>0.03</v>
          </cell>
          <cell r="F739">
            <v>2.0733999999999999</v>
          </cell>
          <cell r="G739">
            <v>2.47E-2</v>
          </cell>
          <cell r="J739">
            <v>10</v>
          </cell>
        </row>
        <row r="741">
          <cell r="B741" t="str">
            <v>Evolução DEC Conjunto Raposo Tavares</v>
          </cell>
        </row>
        <row r="742">
          <cell r="B742" t="str">
            <v>CONSUM</v>
          </cell>
          <cell r="C742" t="str">
            <v>TOTAL</v>
          </cell>
          <cell r="D742" t="str">
            <v>NPROG</v>
          </cell>
          <cell r="E742" t="str">
            <v>PROG</v>
          </cell>
          <cell r="F742" t="str">
            <v>SUBT INT</v>
          </cell>
          <cell r="G742" t="str">
            <v>SUBT EXT</v>
          </cell>
          <cell r="H742" t="str">
            <v>Padrão Mensal = 4,2</v>
          </cell>
          <cell r="I742" t="str">
            <v>Padrão Trimestral = 8,4</v>
          </cell>
          <cell r="J742" t="str">
            <v>Padrão Anual = 14</v>
          </cell>
        </row>
        <row r="743">
          <cell r="B743">
            <v>31533</v>
          </cell>
          <cell r="C743">
            <v>2.7174</v>
          </cell>
          <cell r="D743">
            <v>2.7174</v>
          </cell>
          <cell r="E743">
            <v>0</v>
          </cell>
          <cell r="F743">
            <v>0</v>
          </cell>
          <cell r="G743">
            <v>0</v>
          </cell>
          <cell r="H743">
            <v>4.2</v>
          </cell>
          <cell r="I743">
            <v>8.4</v>
          </cell>
          <cell r="J743">
            <v>14</v>
          </cell>
        </row>
        <row r="744">
          <cell r="B744">
            <v>31537</v>
          </cell>
          <cell r="C744">
            <v>1.6316999999999999</v>
          </cell>
          <cell r="D744">
            <v>1.6268</v>
          </cell>
          <cell r="E744">
            <v>4.8999999999999998E-3</v>
          </cell>
          <cell r="F744">
            <v>0</v>
          </cell>
          <cell r="G744">
            <v>0</v>
          </cell>
          <cell r="H744">
            <v>4.2</v>
          </cell>
          <cell r="I744">
            <v>8.4</v>
          </cell>
          <cell r="J744">
            <v>14</v>
          </cell>
        </row>
        <row r="745">
          <cell r="B745">
            <v>31577</v>
          </cell>
          <cell r="C745">
            <v>0.96030000000000004</v>
          </cell>
          <cell r="D745">
            <v>0.96030000000000004</v>
          </cell>
          <cell r="E745">
            <v>0</v>
          </cell>
          <cell r="F745">
            <v>0</v>
          </cell>
          <cell r="G745">
            <v>0</v>
          </cell>
          <cell r="H745">
            <v>4.2</v>
          </cell>
          <cell r="I745">
            <v>8.4</v>
          </cell>
          <cell r="J745">
            <v>14</v>
          </cell>
        </row>
        <row r="746">
          <cell r="B746">
            <v>31549</v>
          </cell>
          <cell r="C746">
            <v>5.3083</v>
          </cell>
          <cell r="D746">
            <v>5.3033999999999999</v>
          </cell>
          <cell r="E746">
            <v>4.8999999999999998E-3</v>
          </cell>
          <cell r="F746">
            <v>0</v>
          </cell>
          <cell r="G746">
            <v>0</v>
          </cell>
          <cell r="H746">
            <v>4.2</v>
          </cell>
          <cell r="I746">
            <v>8.4</v>
          </cell>
          <cell r="J746">
            <v>14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4.2</v>
          </cell>
          <cell r="I747">
            <v>8.4</v>
          </cell>
          <cell r="J747">
            <v>14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4.2</v>
          </cell>
          <cell r="I748">
            <v>8.4</v>
          </cell>
          <cell r="J748">
            <v>14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4.2</v>
          </cell>
          <cell r="I749">
            <v>8.4</v>
          </cell>
          <cell r="J749">
            <v>14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4.2</v>
          </cell>
          <cell r="I750">
            <v>8.4</v>
          </cell>
          <cell r="J750">
            <v>14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4.2</v>
          </cell>
          <cell r="I751">
            <v>8.4</v>
          </cell>
          <cell r="J751">
            <v>14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4.2</v>
          </cell>
          <cell r="I752">
            <v>8.4</v>
          </cell>
          <cell r="J752">
            <v>14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4.2</v>
          </cell>
          <cell r="I753">
            <v>8.4</v>
          </cell>
          <cell r="J753">
            <v>14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4.2</v>
          </cell>
          <cell r="I754">
            <v>8.4</v>
          </cell>
          <cell r="J754">
            <v>14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4.2</v>
          </cell>
          <cell r="I755">
            <v>8.4</v>
          </cell>
          <cell r="J755">
            <v>14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4.2</v>
          </cell>
          <cell r="I756">
            <v>8.4</v>
          </cell>
          <cell r="J756">
            <v>14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4.2</v>
          </cell>
          <cell r="I757">
            <v>8.4</v>
          </cell>
          <cell r="J757">
            <v>14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I758">
            <v>8.4</v>
          </cell>
          <cell r="J758">
            <v>14</v>
          </cell>
        </row>
        <row r="759">
          <cell r="B759">
            <v>31549</v>
          </cell>
          <cell r="C759">
            <v>5.3083</v>
          </cell>
          <cell r="D759">
            <v>5.3033999999999999</v>
          </cell>
          <cell r="E759">
            <v>4.8999999999999998E-3</v>
          </cell>
          <cell r="F759">
            <v>0</v>
          </cell>
          <cell r="G759">
            <v>0</v>
          </cell>
          <cell r="J759">
            <v>14</v>
          </cell>
        </row>
        <row r="761">
          <cell r="B761" t="str">
            <v>Evolução DEC Conjunto Rib. Pires - Rio G. da Serra</v>
          </cell>
        </row>
        <row r="762">
          <cell r="B762" t="str">
            <v>CONSUM</v>
          </cell>
          <cell r="C762" t="str">
            <v>TOTAL</v>
          </cell>
          <cell r="D762" t="str">
            <v>NPROG</v>
          </cell>
          <cell r="E762" t="str">
            <v>PROG</v>
          </cell>
          <cell r="F762" t="str">
            <v>SUBT INT</v>
          </cell>
          <cell r="G762" t="str">
            <v>SUBT EXT</v>
          </cell>
          <cell r="H762" t="str">
            <v>Padrão Mensal = 2,7</v>
          </cell>
          <cell r="I762" t="str">
            <v>Padrão Trimestral = 5,4</v>
          </cell>
          <cell r="J762" t="str">
            <v>Padrão Anual = 9</v>
          </cell>
        </row>
        <row r="763">
          <cell r="B763">
            <v>41703</v>
          </cell>
          <cell r="C763">
            <v>0.61429999999999996</v>
          </cell>
          <cell r="D763">
            <v>0.58589999999999998</v>
          </cell>
          <cell r="E763">
            <v>2.8400000000000002E-2</v>
          </cell>
          <cell r="F763">
            <v>0</v>
          </cell>
          <cell r="G763">
            <v>0</v>
          </cell>
          <cell r="H763">
            <v>2.7</v>
          </cell>
          <cell r="I763">
            <v>5.4</v>
          </cell>
          <cell r="J763">
            <v>9</v>
          </cell>
        </row>
        <row r="764">
          <cell r="B764">
            <v>41704</v>
          </cell>
          <cell r="C764">
            <v>2.7631000000000001</v>
          </cell>
          <cell r="D764">
            <v>2.3227000000000002</v>
          </cell>
          <cell r="E764">
            <v>0</v>
          </cell>
          <cell r="F764">
            <v>0.44040000000000001</v>
          </cell>
          <cell r="G764">
            <v>0</v>
          </cell>
          <cell r="H764">
            <v>2.7</v>
          </cell>
          <cell r="I764">
            <v>5.4</v>
          </cell>
          <cell r="J764">
            <v>9</v>
          </cell>
        </row>
        <row r="765">
          <cell r="B765">
            <v>41702</v>
          </cell>
          <cell r="C765">
            <v>0.69699999999999995</v>
          </cell>
          <cell r="D765">
            <v>0.56930000000000003</v>
          </cell>
          <cell r="E765">
            <v>0</v>
          </cell>
          <cell r="F765">
            <v>0.12759999999999999</v>
          </cell>
          <cell r="G765">
            <v>0</v>
          </cell>
          <cell r="H765">
            <v>2.7</v>
          </cell>
          <cell r="I765">
            <v>5.4</v>
          </cell>
          <cell r="J765">
            <v>9</v>
          </cell>
        </row>
        <row r="766">
          <cell r="B766">
            <v>41703</v>
          </cell>
          <cell r="C766">
            <v>4.0743999999999998</v>
          </cell>
          <cell r="D766">
            <v>3.4779</v>
          </cell>
          <cell r="E766">
            <v>2.8400000000000002E-2</v>
          </cell>
          <cell r="F766">
            <v>0.56799999999999995</v>
          </cell>
          <cell r="G766">
            <v>0</v>
          </cell>
          <cell r="H766">
            <v>2.7</v>
          </cell>
          <cell r="I766">
            <v>5.4</v>
          </cell>
          <cell r="J766">
            <v>9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2.7</v>
          </cell>
          <cell r="I767">
            <v>5.4</v>
          </cell>
          <cell r="J767">
            <v>9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2.7</v>
          </cell>
          <cell r="I768">
            <v>5.4</v>
          </cell>
          <cell r="J768">
            <v>9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2.7</v>
          </cell>
          <cell r="I769">
            <v>5.4</v>
          </cell>
          <cell r="J769">
            <v>9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2.7</v>
          </cell>
          <cell r="I770">
            <v>5.4</v>
          </cell>
          <cell r="J770">
            <v>9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2.7</v>
          </cell>
          <cell r="I771">
            <v>5.4</v>
          </cell>
          <cell r="J771">
            <v>9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2.7</v>
          </cell>
          <cell r="I772">
            <v>5.4</v>
          </cell>
          <cell r="J772">
            <v>9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2.7</v>
          </cell>
          <cell r="I773">
            <v>5.4</v>
          </cell>
          <cell r="J773">
            <v>9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2.7</v>
          </cell>
          <cell r="I774">
            <v>5.4</v>
          </cell>
          <cell r="J774">
            <v>9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2.7</v>
          </cell>
          <cell r="I775">
            <v>5.4</v>
          </cell>
          <cell r="J775">
            <v>9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2.7</v>
          </cell>
          <cell r="I776">
            <v>5.4</v>
          </cell>
          <cell r="J776">
            <v>9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2.7</v>
          </cell>
          <cell r="I777">
            <v>5.4</v>
          </cell>
          <cell r="J777">
            <v>9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I778">
            <v>5.4</v>
          </cell>
          <cell r="J778">
            <v>9</v>
          </cell>
        </row>
        <row r="779">
          <cell r="B779">
            <v>41703</v>
          </cell>
          <cell r="C779">
            <v>4.0743999999999998</v>
          </cell>
          <cell r="D779">
            <v>3.4779</v>
          </cell>
          <cell r="E779">
            <v>2.8400000000000002E-2</v>
          </cell>
          <cell r="F779">
            <v>0.56799999999999995</v>
          </cell>
          <cell r="G779">
            <v>0</v>
          </cell>
          <cell r="J779">
            <v>9</v>
          </cell>
        </row>
        <row r="781">
          <cell r="B781" t="str">
            <v>Evolução DEC Conjunto Rio Bonito</v>
          </cell>
        </row>
        <row r="782">
          <cell r="B782" t="str">
            <v>CONSUM</v>
          </cell>
          <cell r="C782" t="str">
            <v>TOTAL</v>
          </cell>
          <cell r="D782" t="str">
            <v>NPROG</v>
          </cell>
          <cell r="E782" t="str">
            <v>PROG</v>
          </cell>
          <cell r="F782" t="str">
            <v>SUBT INT</v>
          </cell>
          <cell r="G782" t="str">
            <v>SUBT EXT</v>
          </cell>
          <cell r="H782" t="str">
            <v>Padrão Mensal = 8,4</v>
          </cell>
          <cell r="I782" t="str">
            <v>Padrão Trimestral = 16,8</v>
          </cell>
          <cell r="J782" t="str">
            <v>Padrão Anual = 28</v>
          </cell>
        </row>
        <row r="783">
          <cell r="B783">
            <v>97092</v>
          </cell>
          <cell r="C783">
            <v>3.9548000000000001</v>
          </cell>
          <cell r="D783">
            <v>3.9394</v>
          </cell>
          <cell r="E783">
            <v>1.54E-2</v>
          </cell>
          <cell r="F783">
            <v>0</v>
          </cell>
          <cell r="G783">
            <v>0</v>
          </cell>
          <cell r="H783">
            <v>8.4</v>
          </cell>
          <cell r="I783">
            <v>16.8</v>
          </cell>
          <cell r="J783">
            <v>28</v>
          </cell>
        </row>
        <row r="784">
          <cell r="B784">
            <v>97115</v>
          </cell>
          <cell r="C784">
            <v>1.2452000000000001</v>
          </cell>
          <cell r="D784">
            <v>1.1059000000000001</v>
          </cell>
          <cell r="E784">
            <v>1.44E-2</v>
          </cell>
          <cell r="F784">
            <v>0.1249</v>
          </cell>
          <cell r="G784">
            <v>0</v>
          </cell>
          <cell r="H784">
            <v>8.4</v>
          </cell>
          <cell r="I784">
            <v>16.8</v>
          </cell>
          <cell r="J784">
            <v>28</v>
          </cell>
        </row>
        <row r="785">
          <cell r="B785">
            <v>96757</v>
          </cell>
          <cell r="C785">
            <v>0.37030000000000002</v>
          </cell>
          <cell r="D785">
            <v>0.30230000000000001</v>
          </cell>
          <cell r="E785">
            <v>6.1499999999999999E-2</v>
          </cell>
          <cell r="F785">
            <v>6.4999999999999997E-3</v>
          </cell>
          <cell r="G785">
            <v>0</v>
          </cell>
          <cell r="H785">
            <v>8.4</v>
          </cell>
          <cell r="I785">
            <v>16.8</v>
          </cell>
          <cell r="J785">
            <v>28</v>
          </cell>
        </row>
        <row r="786">
          <cell r="B786">
            <v>96988</v>
          </cell>
          <cell r="C786">
            <v>5.5753000000000004</v>
          </cell>
          <cell r="D786">
            <v>5.3525999999999998</v>
          </cell>
          <cell r="E786">
            <v>9.1200000000000003E-2</v>
          </cell>
          <cell r="F786">
            <v>0.13150000000000001</v>
          </cell>
          <cell r="G786">
            <v>0</v>
          </cell>
          <cell r="H786">
            <v>8.4</v>
          </cell>
          <cell r="I786">
            <v>16.8</v>
          </cell>
          <cell r="J786">
            <v>28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8.4</v>
          </cell>
          <cell r="I787">
            <v>16.8</v>
          </cell>
          <cell r="J787">
            <v>28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8.4</v>
          </cell>
          <cell r="I788">
            <v>16.8</v>
          </cell>
          <cell r="J788">
            <v>28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8.4</v>
          </cell>
          <cell r="I789">
            <v>16.8</v>
          </cell>
          <cell r="J789">
            <v>28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8.4</v>
          </cell>
          <cell r="I790">
            <v>16.8</v>
          </cell>
          <cell r="J790">
            <v>28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8.4</v>
          </cell>
          <cell r="I791">
            <v>16.8</v>
          </cell>
          <cell r="J791">
            <v>28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8.4</v>
          </cell>
          <cell r="I792">
            <v>16.8</v>
          </cell>
          <cell r="J792">
            <v>2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8.4</v>
          </cell>
          <cell r="I793">
            <v>16.8</v>
          </cell>
          <cell r="J793">
            <v>28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8.4</v>
          </cell>
          <cell r="I794">
            <v>16.8</v>
          </cell>
          <cell r="J794">
            <v>28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8.4</v>
          </cell>
          <cell r="I795">
            <v>16.8</v>
          </cell>
          <cell r="J795">
            <v>28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8.4</v>
          </cell>
          <cell r="I796">
            <v>16.8</v>
          </cell>
          <cell r="J796">
            <v>28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8.4</v>
          </cell>
          <cell r="I797">
            <v>16.8</v>
          </cell>
          <cell r="J797">
            <v>28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I798">
            <v>16.8</v>
          </cell>
          <cell r="J798">
            <v>28</v>
          </cell>
        </row>
        <row r="799">
          <cell r="B799">
            <v>96988</v>
          </cell>
          <cell r="C799">
            <v>5.5753000000000004</v>
          </cell>
          <cell r="D799">
            <v>5.3525999999999998</v>
          </cell>
          <cell r="E799">
            <v>9.1200000000000003E-2</v>
          </cell>
          <cell r="F799">
            <v>0.13150000000000001</v>
          </cell>
          <cell r="G799">
            <v>0</v>
          </cell>
          <cell r="J799">
            <v>28</v>
          </cell>
        </row>
        <row r="801">
          <cell r="B801" t="str">
            <v>Evolução DEC Conjunto Santana</v>
          </cell>
        </row>
        <row r="802">
          <cell r="B802" t="str">
            <v>CONSUM</v>
          </cell>
          <cell r="C802" t="str">
            <v>TOTAL</v>
          </cell>
          <cell r="D802" t="str">
            <v>NPROG</v>
          </cell>
          <cell r="E802" t="str">
            <v>PROG</v>
          </cell>
          <cell r="F802" t="str">
            <v>SUBT INT</v>
          </cell>
          <cell r="G802" t="str">
            <v>SUBT EXT</v>
          </cell>
          <cell r="H802" t="str">
            <v>Padrão Mensal = 2,5</v>
          </cell>
          <cell r="I802" t="str">
            <v>Padrão Trimestral = 4,2</v>
          </cell>
          <cell r="J802" t="str">
            <v>Padrão Anual = 7</v>
          </cell>
        </row>
        <row r="803">
          <cell r="B803">
            <v>95439</v>
          </cell>
          <cell r="C803">
            <v>0.6845</v>
          </cell>
          <cell r="D803">
            <v>0.45479999999999998</v>
          </cell>
          <cell r="E803">
            <v>2.9600000000000001E-2</v>
          </cell>
          <cell r="F803">
            <v>0.18179999999999999</v>
          </cell>
          <cell r="G803">
            <v>1.83E-2</v>
          </cell>
          <cell r="H803">
            <v>2.5</v>
          </cell>
          <cell r="I803">
            <v>4.2</v>
          </cell>
          <cell r="J803">
            <v>7</v>
          </cell>
        </row>
        <row r="804">
          <cell r="B804">
            <v>95483</v>
          </cell>
          <cell r="C804">
            <v>0.34340000000000004</v>
          </cell>
          <cell r="D804">
            <v>0.30940000000000001</v>
          </cell>
          <cell r="E804">
            <v>3.27E-2</v>
          </cell>
          <cell r="F804">
            <v>1.2999999999999999E-3</v>
          </cell>
          <cell r="G804">
            <v>0</v>
          </cell>
          <cell r="H804">
            <v>2.5</v>
          </cell>
          <cell r="I804">
            <v>4.2</v>
          </cell>
          <cell r="J804">
            <v>7</v>
          </cell>
        </row>
        <row r="805">
          <cell r="B805">
            <v>95442</v>
          </cell>
          <cell r="C805">
            <v>0.24</v>
          </cell>
          <cell r="D805">
            <v>0.21110000000000001</v>
          </cell>
          <cell r="E805">
            <v>2.8899999999999999E-2</v>
          </cell>
          <cell r="F805">
            <v>0</v>
          </cell>
          <cell r="G805">
            <v>0</v>
          </cell>
          <cell r="H805">
            <v>2.5</v>
          </cell>
          <cell r="I805">
            <v>4.2</v>
          </cell>
          <cell r="J805">
            <v>7</v>
          </cell>
        </row>
        <row r="806">
          <cell r="B806">
            <v>95455</v>
          </cell>
          <cell r="C806">
            <v>1.2679</v>
          </cell>
          <cell r="D806">
            <v>0.97529999999999994</v>
          </cell>
          <cell r="E806">
            <v>9.1200000000000003E-2</v>
          </cell>
          <cell r="F806">
            <v>0.18310000000000001</v>
          </cell>
          <cell r="G806">
            <v>1.83E-2</v>
          </cell>
          <cell r="H806">
            <v>2.5</v>
          </cell>
          <cell r="I806">
            <v>4.2</v>
          </cell>
          <cell r="J806">
            <v>7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2.5</v>
          </cell>
          <cell r="I807">
            <v>4.2</v>
          </cell>
          <cell r="J807">
            <v>7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2.5</v>
          </cell>
          <cell r="I808">
            <v>4.2</v>
          </cell>
          <cell r="J808">
            <v>7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.5</v>
          </cell>
          <cell r="I809">
            <v>4.2</v>
          </cell>
          <cell r="J809">
            <v>7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2.5</v>
          </cell>
          <cell r="I810">
            <v>4.2</v>
          </cell>
          <cell r="J810">
            <v>7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2.5</v>
          </cell>
          <cell r="I811">
            <v>4.2</v>
          </cell>
          <cell r="J811">
            <v>7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2.5</v>
          </cell>
          <cell r="I812">
            <v>4.2</v>
          </cell>
          <cell r="J812">
            <v>7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2.5</v>
          </cell>
          <cell r="I813">
            <v>4.2</v>
          </cell>
          <cell r="J813">
            <v>7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2.5</v>
          </cell>
          <cell r="I814">
            <v>4.2</v>
          </cell>
          <cell r="J814">
            <v>7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2.5</v>
          </cell>
          <cell r="I815">
            <v>4.2</v>
          </cell>
          <cell r="J815">
            <v>7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2.5</v>
          </cell>
          <cell r="I816">
            <v>4.2</v>
          </cell>
          <cell r="J816">
            <v>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2.5</v>
          </cell>
          <cell r="I817">
            <v>4.2</v>
          </cell>
          <cell r="J817">
            <v>7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I818">
            <v>4.2</v>
          </cell>
          <cell r="J818">
            <v>7</v>
          </cell>
        </row>
        <row r="819">
          <cell r="B819">
            <v>95455</v>
          </cell>
          <cell r="C819">
            <v>1.2679</v>
          </cell>
          <cell r="D819">
            <v>0.97529999999999994</v>
          </cell>
          <cell r="E819">
            <v>9.1200000000000003E-2</v>
          </cell>
          <cell r="F819">
            <v>0.18310000000000001</v>
          </cell>
          <cell r="G819">
            <v>1.83E-2</v>
          </cell>
          <cell r="J819">
            <v>7</v>
          </cell>
        </row>
        <row r="821">
          <cell r="B821" t="str">
            <v>Evolução DEC Conjunto Santo Amaro</v>
          </cell>
        </row>
        <row r="822">
          <cell r="B822" t="str">
            <v>CONSUM</v>
          </cell>
          <cell r="C822" t="str">
            <v>TOTAL</v>
          </cell>
          <cell r="D822" t="str">
            <v>NPROG</v>
          </cell>
          <cell r="E822" t="str">
            <v>PROG</v>
          </cell>
          <cell r="F822" t="str">
            <v>SUBT INT</v>
          </cell>
          <cell r="G822" t="str">
            <v>SUBT EXT</v>
          </cell>
          <cell r="H822" t="str">
            <v>Padrão Mensal = 3,6</v>
          </cell>
          <cell r="I822" t="str">
            <v>Padrão Trimestral = 7,2</v>
          </cell>
          <cell r="J822" t="str">
            <v>Padrão Anual = 12</v>
          </cell>
        </row>
        <row r="823">
          <cell r="B823">
            <v>175311</v>
          </cell>
          <cell r="C823">
            <v>1.2536</v>
          </cell>
          <cell r="D823">
            <v>1.2347999999999999</v>
          </cell>
          <cell r="E823">
            <v>1.67E-2</v>
          </cell>
          <cell r="F823">
            <v>2.2000000000000001E-3</v>
          </cell>
          <cell r="G823">
            <v>0</v>
          </cell>
          <cell r="H823">
            <v>3.6</v>
          </cell>
          <cell r="I823">
            <v>7.2</v>
          </cell>
          <cell r="J823">
            <v>12</v>
          </cell>
        </row>
        <row r="824">
          <cell r="B824">
            <v>175326</v>
          </cell>
          <cell r="C824">
            <v>0.37870000000000004</v>
          </cell>
          <cell r="D824">
            <v>0.29430000000000001</v>
          </cell>
          <cell r="E824">
            <v>8.4400000000000003E-2</v>
          </cell>
          <cell r="F824">
            <v>0</v>
          </cell>
          <cell r="G824">
            <v>0</v>
          </cell>
          <cell r="H824">
            <v>3.6</v>
          </cell>
          <cell r="I824">
            <v>7.2</v>
          </cell>
          <cell r="J824">
            <v>12</v>
          </cell>
        </row>
        <row r="825">
          <cell r="B825">
            <v>174304</v>
          </cell>
          <cell r="C825">
            <v>0.5665</v>
          </cell>
          <cell r="D825">
            <v>0.5131</v>
          </cell>
          <cell r="E825">
            <v>1.54E-2</v>
          </cell>
          <cell r="F825">
            <v>3.7999999999999999E-2</v>
          </cell>
          <cell r="G825">
            <v>0</v>
          </cell>
          <cell r="H825">
            <v>3.6</v>
          </cell>
          <cell r="I825">
            <v>7.2</v>
          </cell>
          <cell r="J825">
            <v>12</v>
          </cell>
        </row>
        <row r="826">
          <cell r="B826">
            <v>174980</v>
          </cell>
          <cell r="C826">
            <v>2.1997</v>
          </cell>
          <cell r="D826">
            <v>2.0430999999999999</v>
          </cell>
          <cell r="E826">
            <v>0.1166</v>
          </cell>
          <cell r="F826">
            <v>4.0099999999999997E-2</v>
          </cell>
          <cell r="G826">
            <v>0</v>
          </cell>
          <cell r="H826">
            <v>3.6</v>
          </cell>
          <cell r="I826">
            <v>7.2</v>
          </cell>
          <cell r="J826">
            <v>12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3.6</v>
          </cell>
          <cell r="I827">
            <v>7.2</v>
          </cell>
          <cell r="J827">
            <v>12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3.6</v>
          </cell>
          <cell r="I828">
            <v>7.2</v>
          </cell>
          <cell r="J828">
            <v>12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3.6</v>
          </cell>
          <cell r="I829">
            <v>7.2</v>
          </cell>
          <cell r="J829">
            <v>12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3.6</v>
          </cell>
          <cell r="I830">
            <v>7.2</v>
          </cell>
          <cell r="J830">
            <v>12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3.6</v>
          </cell>
          <cell r="I831">
            <v>7.2</v>
          </cell>
          <cell r="J831">
            <v>12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3.6</v>
          </cell>
          <cell r="I832">
            <v>7.2</v>
          </cell>
          <cell r="J832">
            <v>12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3.6</v>
          </cell>
          <cell r="I833">
            <v>7.2</v>
          </cell>
          <cell r="J833">
            <v>12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3.6</v>
          </cell>
          <cell r="I834">
            <v>7.2</v>
          </cell>
          <cell r="J834">
            <v>12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.6</v>
          </cell>
          <cell r="I835">
            <v>7.2</v>
          </cell>
          <cell r="J835">
            <v>12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3.6</v>
          </cell>
          <cell r="I836">
            <v>7.2</v>
          </cell>
          <cell r="J836">
            <v>12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3.6</v>
          </cell>
          <cell r="I837">
            <v>7.2</v>
          </cell>
          <cell r="J837">
            <v>12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I838">
            <v>7.2</v>
          </cell>
          <cell r="J838">
            <v>12</v>
          </cell>
        </row>
        <row r="839">
          <cell r="B839">
            <v>174980</v>
          </cell>
          <cell r="C839">
            <v>2.1997</v>
          </cell>
          <cell r="D839">
            <v>2.0430999999999999</v>
          </cell>
          <cell r="E839">
            <v>0.1166</v>
          </cell>
          <cell r="F839">
            <v>4.0099999999999997E-2</v>
          </cell>
          <cell r="G839">
            <v>0</v>
          </cell>
          <cell r="J839">
            <v>12</v>
          </cell>
        </row>
        <row r="841">
          <cell r="B841" t="str">
            <v>Evolução DEC Conjunto Santo André</v>
          </cell>
        </row>
        <row r="842">
          <cell r="B842" t="str">
            <v>CONSUM</v>
          </cell>
          <cell r="C842" t="str">
            <v>TOTAL</v>
          </cell>
          <cell r="D842" t="str">
            <v>NPROG</v>
          </cell>
          <cell r="E842" t="str">
            <v>PROG</v>
          </cell>
          <cell r="F842" t="str">
            <v>SUBT INT</v>
          </cell>
          <cell r="G842" t="str">
            <v>SUBT EXT</v>
          </cell>
          <cell r="H842" t="str">
            <v>Padrão Mensal = 2,5</v>
          </cell>
          <cell r="I842" t="str">
            <v>Padrão Trimestral = 4,2</v>
          </cell>
          <cell r="J842" t="str">
            <v>Padrão Anual = 7</v>
          </cell>
        </row>
        <row r="843">
          <cell r="B843">
            <v>219348</v>
          </cell>
          <cell r="C843">
            <v>0.35520000000000002</v>
          </cell>
          <cell r="D843">
            <v>0.3261</v>
          </cell>
          <cell r="E843">
            <v>2.7199999999999998E-2</v>
          </cell>
          <cell r="F843">
            <v>1.9E-3</v>
          </cell>
          <cell r="G843">
            <v>0</v>
          </cell>
          <cell r="H843">
            <v>2.5</v>
          </cell>
          <cell r="I843">
            <v>4.2</v>
          </cell>
          <cell r="J843">
            <v>7</v>
          </cell>
        </row>
        <row r="844">
          <cell r="B844">
            <v>218923</v>
          </cell>
          <cell r="C844">
            <v>0.43159999999999998</v>
          </cell>
          <cell r="D844">
            <v>0.3972</v>
          </cell>
          <cell r="E844">
            <v>2.63E-2</v>
          </cell>
          <cell r="F844">
            <v>8.0999999999999996E-3</v>
          </cell>
          <cell r="G844">
            <v>0</v>
          </cell>
          <cell r="H844">
            <v>2.5</v>
          </cell>
          <cell r="I844">
            <v>4.2</v>
          </cell>
          <cell r="J844">
            <v>7</v>
          </cell>
        </row>
        <row r="845">
          <cell r="B845">
            <v>218995</v>
          </cell>
          <cell r="C845">
            <v>0.28820000000000001</v>
          </cell>
          <cell r="D845">
            <v>0.26279999999999998</v>
          </cell>
          <cell r="E845">
            <v>6.7999999999999996E-3</v>
          </cell>
          <cell r="F845">
            <v>1.8599999999999998E-2</v>
          </cell>
          <cell r="G845">
            <v>0</v>
          </cell>
          <cell r="H845">
            <v>2.5</v>
          </cell>
          <cell r="I845">
            <v>4.2</v>
          </cell>
          <cell r="J845">
            <v>7</v>
          </cell>
        </row>
        <row r="846">
          <cell r="B846">
            <v>219089</v>
          </cell>
          <cell r="C846">
            <v>1.075</v>
          </cell>
          <cell r="D846">
            <v>0.98609999999999998</v>
          </cell>
          <cell r="E846">
            <v>6.0299999999999999E-2</v>
          </cell>
          <cell r="F846">
            <v>2.86E-2</v>
          </cell>
          <cell r="G846">
            <v>0</v>
          </cell>
          <cell r="H846">
            <v>2.5</v>
          </cell>
          <cell r="I846">
            <v>4.2</v>
          </cell>
          <cell r="J846">
            <v>7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2.5</v>
          </cell>
          <cell r="I847">
            <v>4.2</v>
          </cell>
          <cell r="J847">
            <v>7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2.5</v>
          </cell>
          <cell r="I848">
            <v>4.2</v>
          </cell>
          <cell r="J848">
            <v>7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.5</v>
          </cell>
          <cell r="I849">
            <v>4.2</v>
          </cell>
          <cell r="J849">
            <v>7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2.5</v>
          </cell>
          <cell r="I850">
            <v>4.2</v>
          </cell>
          <cell r="J850">
            <v>7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2.5</v>
          </cell>
          <cell r="I851">
            <v>4.2</v>
          </cell>
          <cell r="J851">
            <v>7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2.5</v>
          </cell>
          <cell r="I852">
            <v>4.2</v>
          </cell>
          <cell r="J852">
            <v>7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2.5</v>
          </cell>
          <cell r="I853">
            <v>4.2</v>
          </cell>
          <cell r="J853">
            <v>7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2.5</v>
          </cell>
          <cell r="I854">
            <v>4.2</v>
          </cell>
          <cell r="J854">
            <v>7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2.5</v>
          </cell>
          <cell r="I855">
            <v>4.2</v>
          </cell>
          <cell r="J855">
            <v>7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2.5</v>
          </cell>
          <cell r="I856">
            <v>4.2</v>
          </cell>
          <cell r="J856">
            <v>7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2.5</v>
          </cell>
          <cell r="I857">
            <v>4.2</v>
          </cell>
          <cell r="J857">
            <v>7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I858">
            <v>4.2</v>
          </cell>
          <cell r="J858">
            <v>7</v>
          </cell>
        </row>
        <row r="859">
          <cell r="B859">
            <v>219089</v>
          </cell>
          <cell r="C859">
            <v>1.075</v>
          </cell>
          <cell r="D859">
            <v>0.98609999999999998</v>
          </cell>
          <cell r="E859">
            <v>6.0299999999999999E-2</v>
          </cell>
          <cell r="F859">
            <v>2.86E-2</v>
          </cell>
          <cell r="G859">
            <v>0</v>
          </cell>
          <cell r="J859">
            <v>7</v>
          </cell>
        </row>
        <row r="861">
          <cell r="B861" t="str">
            <v>Evolução DEC Conjunto Santo André - Represa</v>
          </cell>
        </row>
        <row r="862">
          <cell r="B862" t="str">
            <v>CONSUM</v>
          </cell>
          <cell r="C862" t="str">
            <v>TOTAL</v>
          </cell>
          <cell r="D862" t="str">
            <v>NPROG</v>
          </cell>
          <cell r="E862" t="str">
            <v>PROG</v>
          </cell>
          <cell r="F862" t="str">
            <v>SUBT INT</v>
          </cell>
          <cell r="G862" t="str">
            <v>SUBT EXT</v>
          </cell>
          <cell r="H862" t="str">
            <v>Padrão Mensal = 4,5</v>
          </cell>
          <cell r="I862" t="str">
            <v>Padrão Trimestral = 9</v>
          </cell>
          <cell r="J862" t="str">
            <v>Padrão Anual = 15</v>
          </cell>
        </row>
        <row r="863">
          <cell r="B863">
            <v>6844</v>
          </cell>
          <cell r="C863">
            <v>1.9347000000000001</v>
          </cell>
          <cell r="D863">
            <v>1.9115</v>
          </cell>
          <cell r="E863">
            <v>2.3199999999999998E-2</v>
          </cell>
          <cell r="F863">
            <v>0</v>
          </cell>
          <cell r="G863">
            <v>0</v>
          </cell>
          <cell r="H863">
            <v>4.5</v>
          </cell>
          <cell r="I863">
            <v>9</v>
          </cell>
          <cell r="J863">
            <v>15</v>
          </cell>
        </row>
        <row r="864">
          <cell r="B864">
            <v>6830</v>
          </cell>
          <cell r="C864">
            <v>4.0876000000000001</v>
          </cell>
          <cell r="D864">
            <v>3.9175</v>
          </cell>
          <cell r="E864">
            <v>2.5399999999999999E-2</v>
          </cell>
          <cell r="F864">
            <v>0.1447</v>
          </cell>
          <cell r="G864">
            <v>0</v>
          </cell>
          <cell r="H864">
            <v>4.5</v>
          </cell>
          <cell r="I864">
            <v>9</v>
          </cell>
          <cell r="J864">
            <v>15</v>
          </cell>
        </row>
        <row r="865">
          <cell r="B865">
            <v>6778</v>
          </cell>
          <cell r="C865">
            <v>0.34439999999999998</v>
          </cell>
          <cell r="D865">
            <v>0.34439999999999998</v>
          </cell>
          <cell r="E865">
            <v>0</v>
          </cell>
          <cell r="F865">
            <v>0</v>
          </cell>
          <cell r="G865">
            <v>0</v>
          </cell>
          <cell r="H865">
            <v>4.5</v>
          </cell>
          <cell r="I865">
            <v>9</v>
          </cell>
          <cell r="J865">
            <v>15</v>
          </cell>
        </row>
        <row r="866">
          <cell r="B866">
            <v>6817</v>
          </cell>
          <cell r="C866">
            <v>6.3802000000000003</v>
          </cell>
          <cell r="D866">
            <v>6.1864999999999997</v>
          </cell>
          <cell r="E866">
            <v>4.87E-2</v>
          </cell>
          <cell r="F866">
            <v>0.14499999999999999</v>
          </cell>
          <cell r="G866">
            <v>0</v>
          </cell>
          <cell r="H866">
            <v>4.5</v>
          </cell>
          <cell r="I866">
            <v>9</v>
          </cell>
          <cell r="J866">
            <v>15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4.5</v>
          </cell>
          <cell r="I867">
            <v>9</v>
          </cell>
          <cell r="J867">
            <v>15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4.5</v>
          </cell>
          <cell r="I868">
            <v>9</v>
          </cell>
          <cell r="J868">
            <v>15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4.5</v>
          </cell>
          <cell r="I869">
            <v>9</v>
          </cell>
          <cell r="J869">
            <v>15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4.5</v>
          </cell>
          <cell r="I870">
            <v>9</v>
          </cell>
          <cell r="J870">
            <v>15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.5</v>
          </cell>
          <cell r="I871">
            <v>9</v>
          </cell>
          <cell r="J871">
            <v>15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.5</v>
          </cell>
          <cell r="I872">
            <v>9</v>
          </cell>
          <cell r="J872">
            <v>15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4.5</v>
          </cell>
          <cell r="I873">
            <v>9</v>
          </cell>
          <cell r="J873">
            <v>15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4.5</v>
          </cell>
          <cell r="I874">
            <v>9</v>
          </cell>
          <cell r="J874">
            <v>15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4.5</v>
          </cell>
          <cell r="I875">
            <v>9</v>
          </cell>
          <cell r="J875">
            <v>15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4.5</v>
          </cell>
          <cell r="I876">
            <v>9</v>
          </cell>
          <cell r="J876">
            <v>15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4.5</v>
          </cell>
          <cell r="I877">
            <v>9</v>
          </cell>
          <cell r="J877">
            <v>15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I878">
            <v>9</v>
          </cell>
          <cell r="J878">
            <v>15</v>
          </cell>
        </row>
        <row r="879">
          <cell r="B879">
            <v>6817</v>
          </cell>
          <cell r="C879">
            <v>6.3802000000000003</v>
          </cell>
          <cell r="D879">
            <v>6.1864999999999997</v>
          </cell>
          <cell r="E879">
            <v>4.87E-2</v>
          </cell>
          <cell r="F879">
            <v>0.14499999999999999</v>
          </cell>
          <cell r="G879">
            <v>0</v>
          </cell>
          <cell r="J879">
            <v>15</v>
          </cell>
        </row>
        <row r="881">
          <cell r="B881" t="str">
            <v>Evolução DEC Conjunto São Bernardo do Campo</v>
          </cell>
        </row>
        <row r="882">
          <cell r="B882" t="str">
            <v>CONSUM</v>
          </cell>
          <cell r="C882" t="str">
            <v>TOTAL</v>
          </cell>
          <cell r="D882" t="str">
            <v>NPROG</v>
          </cell>
          <cell r="E882" t="str">
            <v>PROG</v>
          </cell>
          <cell r="F882" t="str">
            <v>SUBT INT</v>
          </cell>
          <cell r="G882" t="str">
            <v>SUBT EXT</v>
          </cell>
          <cell r="H882" t="str">
            <v>Padrão Mensal = 2,5</v>
          </cell>
          <cell r="I882" t="str">
            <v>Padrão Trimestral = 4,2</v>
          </cell>
          <cell r="J882" t="str">
            <v>Padrão Anual = 7</v>
          </cell>
        </row>
        <row r="883">
          <cell r="B883">
            <v>120316</v>
          </cell>
          <cell r="C883">
            <v>0.90080000000000005</v>
          </cell>
          <cell r="D883">
            <v>0.72940000000000005</v>
          </cell>
          <cell r="E883">
            <v>3.4000000000000002E-2</v>
          </cell>
          <cell r="F883">
            <v>0.1336</v>
          </cell>
          <cell r="G883">
            <v>3.8999999999999998E-3</v>
          </cell>
          <cell r="H883">
            <v>2.5</v>
          </cell>
          <cell r="I883">
            <v>4.2</v>
          </cell>
          <cell r="J883">
            <v>7</v>
          </cell>
        </row>
        <row r="884">
          <cell r="B884">
            <v>120543</v>
          </cell>
          <cell r="C884">
            <v>1.6404000000000001</v>
          </cell>
          <cell r="D884">
            <v>0.74739999999999995</v>
          </cell>
          <cell r="E884">
            <v>2.58E-2</v>
          </cell>
          <cell r="F884">
            <v>0.86719999999999997</v>
          </cell>
          <cell r="G884">
            <v>0</v>
          </cell>
          <cell r="H884">
            <v>2.5</v>
          </cell>
          <cell r="I884">
            <v>4.2</v>
          </cell>
          <cell r="J884">
            <v>7</v>
          </cell>
        </row>
        <row r="885">
          <cell r="B885">
            <v>120483</v>
          </cell>
          <cell r="C885">
            <v>0.11409999999999999</v>
          </cell>
          <cell r="D885">
            <v>0.10589999999999999</v>
          </cell>
          <cell r="E885">
            <v>8.3000000000000001E-3</v>
          </cell>
          <cell r="F885">
            <v>0</v>
          </cell>
          <cell r="G885">
            <v>0</v>
          </cell>
          <cell r="H885">
            <v>2.5</v>
          </cell>
          <cell r="I885">
            <v>4.2</v>
          </cell>
          <cell r="J885">
            <v>7</v>
          </cell>
        </row>
        <row r="886">
          <cell r="B886">
            <v>120447</v>
          </cell>
          <cell r="C886">
            <v>2.6556999999999999</v>
          </cell>
          <cell r="D886">
            <v>1.5825</v>
          </cell>
          <cell r="E886">
            <v>6.8099999999999994E-2</v>
          </cell>
          <cell r="F886">
            <v>1.0013000000000001</v>
          </cell>
          <cell r="G886">
            <v>3.8999999999999998E-3</v>
          </cell>
          <cell r="H886">
            <v>2.5</v>
          </cell>
          <cell r="I886">
            <v>4.2</v>
          </cell>
          <cell r="J886">
            <v>7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2.5</v>
          </cell>
          <cell r="I887">
            <v>4.2</v>
          </cell>
          <cell r="J887">
            <v>7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2.5</v>
          </cell>
          <cell r="I888">
            <v>4.2</v>
          </cell>
          <cell r="J888">
            <v>7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2.5</v>
          </cell>
          <cell r="I889">
            <v>4.2</v>
          </cell>
          <cell r="J889">
            <v>7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2.5</v>
          </cell>
          <cell r="I890">
            <v>4.2</v>
          </cell>
          <cell r="J890">
            <v>7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2.5</v>
          </cell>
          <cell r="I891">
            <v>4.2</v>
          </cell>
          <cell r="J891">
            <v>7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2.5</v>
          </cell>
          <cell r="I892">
            <v>4.2</v>
          </cell>
          <cell r="J892">
            <v>7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2.5</v>
          </cell>
          <cell r="I893">
            <v>4.2</v>
          </cell>
          <cell r="J893">
            <v>7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2.5</v>
          </cell>
          <cell r="I894">
            <v>4.2</v>
          </cell>
          <cell r="J894">
            <v>7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.5</v>
          </cell>
          <cell r="I895">
            <v>4.2</v>
          </cell>
          <cell r="J895">
            <v>7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2.5</v>
          </cell>
          <cell r="I896">
            <v>4.2</v>
          </cell>
          <cell r="J896">
            <v>7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2.5</v>
          </cell>
          <cell r="I897">
            <v>4.2</v>
          </cell>
          <cell r="J897">
            <v>7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I898">
            <v>4.2</v>
          </cell>
          <cell r="J898">
            <v>7</v>
          </cell>
        </row>
        <row r="899">
          <cell r="B899">
            <v>120447</v>
          </cell>
          <cell r="C899">
            <v>2.6556999999999999</v>
          </cell>
          <cell r="D899">
            <v>1.5825</v>
          </cell>
          <cell r="E899">
            <v>6.8099999999999994E-2</v>
          </cell>
          <cell r="F899">
            <v>1.0013000000000001</v>
          </cell>
          <cell r="G899">
            <v>3.8999999999999998E-3</v>
          </cell>
          <cell r="J899">
            <v>7</v>
          </cell>
        </row>
        <row r="901">
          <cell r="B901" t="str">
            <v>Evolução DEC Conjunto São Bernardo do Campo - Represa</v>
          </cell>
        </row>
        <row r="902">
          <cell r="B902" t="str">
            <v>CONSUM</v>
          </cell>
          <cell r="C902" t="str">
            <v>TOTAL</v>
          </cell>
          <cell r="D902" t="str">
            <v>NPROG</v>
          </cell>
          <cell r="E902" t="str">
            <v>PROG</v>
          </cell>
          <cell r="F902" t="str">
            <v>SUBT INT</v>
          </cell>
          <cell r="G902" t="str">
            <v>SUBT EXT</v>
          </cell>
          <cell r="H902" t="str">
            <v>Padrão Mensal = 5,7</v>
          </cell>
          <cell r="I902" t="str">
            <v>Padrão Trimestral = 11,4</v>
          </cell>
          <cell r="J902" t="str">
            <v>Padrão Anual = 19</v>
          </cell>
        </row>
        <row r="903">
          <cell r="B903">
            <v>7776</v>
          </cell>
          <cell r="C903">
            <v>5.9935</v>
          </cell>
          <cell r="D903">
            <v>5.9741999999999997</v>
          </cell>
          <cell r="E903">
            <v>1.9300000000000001E-2</v>
          </cell>
          <cell r="F903">
            <v>0</v>
          </cell>
          <cell r="G903">
            <v>0</v>
          </cell>
          <cell r="H903">
            <v>5.7</v>
          </cell>
          <cell r="I903">
            <v>11.4</v>
          </cell>
          <cell r="J903">
            <v>19</v>
          </cell>
        </row>
        <row r="904">
          <cell r="B904">
            <v>7787</v>
          </cell>
          <cell r="C904">
            <v>3.5754999999999999</v>
          </cell>
          <cell r="D904">
            <v>3.4714999999999998</v>
          </cell>
          <cell r="E904">
            <v>5.8799999999999998E-2</v>
          </cell>
          <cell r="F904">
            <v>4.5199999999999997E-2</v>
          </cell>
          <cell r="G904">
            <v>0</v>
          </cell>
          <cell r="H904">
            <v>5.7</v>
          </cell>
          <cell r="I904">
            <v>11.4</v>
          </cell>
          <cell r="J904">
            <v>19</v>
          </cell>
        </row>
        <row r="905">
          <cell r="B905">
            <v>7794</v>
          </cell>
          <cell r="C905">
            <v>1.1043000000000001</v>
          </cell>
          <cell r="D905">
            <v>1.1026</v>
          </cell>
          <cell r="E905">
            <v>0</v>
          </cell>
          <cell r="F905">
            <v>1.6999999999999999E-3</v>
          </cell>
          <cell r="G905">
            <v>0</v>
          </cell>
          <cell r="H905">
            <v>5.7</v>
          </cell>
          <cell r="I905">
            <v>11.4</v>
          </cell>
          <cell r="J905">
            <v>19</v>
          </cell>
        </row>
        <row r="906">
          <cell r="B906">
            <v>7786</v>
          </cell>
          <cell r="C906">
            <v>10.667199999999999</v>
          </cell>
          <cell r="D906">
            <v>10.542199999999999</v>
          </cell>
          <cell r="E906">
            <v>7.8100000000000003E-2</v>
          </cell>
          <cell r="F906">
            <v>4.6899999999999997E-2</v>
          </cell>
          <cell r="G906">
            <v>0</v>
          </cell>
          <cell r="H906">
            <v>5.7</v>
          </cell>
          <cell r="I906">
            <v>11.4</v>
          </cell>
          <cell r="J906">
            <v>19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5.7</v>
          </cell>
          <cell r="I907">
            <v>11.4</v>
          </cell>
          <cell r="J907">
            <v>19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5.7</v>
          </cell>
          <cell r="I908">
            <v>11.4</v>
          </cell>
          <cell r="J908">
            <v>19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5.7</v>
          </cell>
          <cell r="I909">
            <v>11.4</v>
          </cell>
          <cell r="J909">
            <v>19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5.7</v>
          </cell>
          <cell r="I910">
            <v>11.4</v>
          </cell>
          <cell r="J910">
            <v>19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5.7</v>
          </cell>
          <cell r="I911">
            <v>11.4</v>
          </cell>
          <cell r="J911">
            <v>19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5.7</v>
          </cell>
          <cell r="I912">
            <v>11.4</v>
          </cell>
          <cell r="J912">
            <v>19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5.7</v>
          </cell>
          <cell r="I913">
            <v>11.4</v>
          </cell>
          <cell r="J913">
            <v>19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5.7</v>
          </cell>
          <cell r="I914">
            <v>11.4</v>
          </cell>
          <cell r="J914">
            <v>19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5.7</v>
          </cell>
          <cell r="I915">
            <v>11.4</v>
          </cell>
          <cell r="J915">
            <v>19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5.7</v>
          </cell>
          <cell r="I916">
            <v>11.4</v>
          </cell>
          <cell r="J916">
            <v>19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5.7</v>
          </cell>
          <cell r="I917">
            <v>11.4</v>
          </cell>
          <cell r="J917">
            <v>19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I918">
            <v>11.4</v>
          </cell>
          <cell r="J918">
            <v>19</v>
          </cell>
        </row>
        <row r="919">
          <cell r="B919">
            <v>7786</v>
          </cell>
          <cell r="C919">
            <v>10.667199999999999</v>
          </cell>
          <cell r="D919">
            <v>10.542199999999999</v>
          </cell>
          <cell r="E919">
            <v>7.8100000000000003E-2</v>
          </cell>
          <cell r="F919">
            <v>4.6899999999999997E-2</v>
          </cell>
          <cell r="G919">
            <v>0</v>
          </cell>
          <cell r="J919">
            <v>19</v>
          </cell>
        </row>
        <row r="921">
          <cell r="B921" t="str">
            <v>Evolução DEC Conjunto São Caetano do Sul</v>
          </cell>
        </row>
        <row r="922">
          <cell r="B922" t="str">
            <v>CONSUM</v>
          </cell>
          <cell r="C922" t="str">
            <v>TOTAL</v>
          </cell>
          <cell r="D922" t="str">
            <v>NPROG</v>
          </cell>
          <cell r="E922" t="str">
            <v>PROG</v>
          </cell>
          <cell r="F922" t="str">
            <v>SUBT INT</v>
          </cell>
          <cell r="G922" t="str">
            <v>SUBT EXT</v>
          </cell>
          <cell r="H922" t="str">
            <v>Padrão Mensal = 2,5</v>
          </cell>
          <cell r="I922" t="str">
            <v>Padrão Trimestral = 4,2</v>
          </cell>
          <cell r="J922" t="str">
            <v>Padrão Anual = 7</v>
          </cell>
        </row>
        <row r="923">
          <cell r="B923">
            <v>64813</v>
          </cell>
          <cell r="C923">
            <v>0.65080000000000005</v>
          </cell>
          <cell r="D923">
            <v>0.57489999999999997</v>
          </cell>
          <cell r="E923">
            <v>2.9899999999999999E-2</v>
          </cell>
          <cell r="F923">
            <v>4.5999999999999999E-2</v>
          </cell>
          <cell r="G923">
            <v>0</v>
          </cell>
          <cell r="H923">
            <v>2.5</v>
          </cell>
          <cell r="I923">
            <v>4.2</v>
          </cell>
          <cell r="J923">
            <v>7</v>
          </cell>
        </row>
        <row r="924">
          <cell r="B924">
            <v>65078</v>
          </cell>
          <cell r="C924">
            <v>0.74580000000000002</v>
          </cell>
          <cell r="D924">
            <v>0.73919999999999997</v>
          </cell>
          <cell r="E924">
            <v>6.4999999999999997E-3</v>
          </cell>
          <cell r="F924">
            <v>1E-4</v>
          </cell>
          <cell r="G924">
            <v>0</v>
          </cell>
          <cell r="H924">
            <v>2.5</v>
          </cell>
          <cell r="I924">
            <v>4.2</v>
          </cell>
          <cell r="J924">
            <v>7</v>
          </cell>
        </row>
        <row r="925">
          <cell r="B925">
            <v>64791</v>
          </cell>
          <cell r="C925">
            <v>0.1221</v>
          </cell>
          <cell r="D925">
            <v>4.0500000000000001E-2</v>
          </cell>
          <cell r="E925">
            <v>2.5499999999999998E-2</v>
          </cell>
          <cell r="F925">
            <v>5.6099999999999997E-2</v>
          </cell>
          <cell r="G925">
            <v>0</v>
          </cell>
          <cell r="H925">
            <v>2.5</v>
          </cell>
          <cell r="I925">
            <v>4.2</v>
          </cell>
          <cell r="J925">
            <v>7</v>
          </cell>
        </row>
        <row r="926">
          <cell r="B926">
            <v>64894</v>
          </cell>
          <cell r="C926">
            <v>1.5198</v>
          </cell>
          <cell r="D926">
            <v>1.3559000000000001</v>
          </cell>
          <cell r="E926">
            <v>6.1800000000000001E-2</v>
          </cell>
          <cell r="F926">
            <v>0.1021</v>
          </cell>
          <cell r="G926">
            <v>0</v>
          </cell>
          <cell r="H926">
            <v>2.5</v>
          </cell>
          <cell r="I926">
            <v>4.2</v>
          </cell>
          <cell r="J926">
            <v>7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2.5</v>
          </cell>
          <cell r="I927">
            <v>4.2</v>
          </cell>
          <cell r="J927">
            <v>7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2.5</v>
          </cell>
          <cell r="I928">
            <v>4.2</v>
          </cell>
          <cell r="J928">
            <v>7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2.5</v>
          </cell>
          <cell r="I929">
            <v>4.2</v>
          </cell>
          <cell r="J929">
            <v>7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2.5</v>
          </cell>
          <cell r="I930">
            <v>4.2</v>
          </cell>
          <cell r="J930">
            <v>7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2.5</v>
          </cell>
          <cell r="I931">
            <v>4.2</v>
          </cell>
          <cell r="J931">
            <v>7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2.5</v>
          </cell>
          <cell r="I932">
            <v>4.2</v>
          </cell>
          <cell r="J932">
            <v>7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2.5</v>
          </cell>
          <cell r="I933">
            <v>4.2</v>
          </cell>
          <cell r="J933">
            <v>7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2.5</v>
          </cell>
          <cell r="I934">
            <v>4.2</v>
          </cell>
          <cell r="J934">
            <v>7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2.5</v>
          </cell>
          <cell r="I935">
            <v>4.2</v>
          </cell>
          <cell r="J935">
            <v>7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2.5</v>
          </cell>
          <cell r="I936">
            <v>4.2</v>
          </cell>
          <cell r="J936">
            <v>7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2.5</v>
          </cell>
          <cell r="I937">
            <v>4.2</v>
          </cell>
          <cell r="J937">
            <v>7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I938">
            <v>4.2</v>
          </cell>
          <cell r="J938">
            <v>7</v>
          </cell>
        </row>
        <row r="939">
          <cell r="B939">
            <v>64894</v>
          </cell>
          <cell r="C939">
            <v>1.5198</v>
          </cell>
          <cell r="D939">
            <v>1.3559000000000001</v>
          </cell>
          <cell r="E939">
            <v>6.1800000000000001E-2</v>
          </cell>
          <cell r="F939">
            <v>0.1021</v>
          </cell>
          <cell r="G939">
            <v>0</v>
          </cell>
          <cell r="J939">
            <v>7</v>
          </cell>
        </row>
        <row r="941">
          <cell r="B941" t="str">
            <v>Evolução DEC Conjunto São Mateus</v>
          </cell>
        </row>
        <row r="942">
          <cell r="B942" t="str">
            <v>CONSUM</v>
          </cell>
          <cell r="C942" t="str">
            <v>TOTAL</v>
          </cell>
          <cell r="D942" t="str">
            <v>NPROG</v>
          </cell>
          <cell r="E942" t="str">
            <v>PROG</v>
          </cell>
          <cell r="F942" t="str">
            <v>SUBT INT</v>
          </cell>
          <cell r="G942" t="str">
            <v>SUBT EXT</v>
          </cell>
          <cell r="H942" t="str">
            <v>Padrão Mensal = 3,3</v>
          </cell>
          <cell r="I942" t="str">
            <v>Padrão Trimestral = 6,6</v>
          </cell>
          <cell r="J942" t="str">
            <v>Padrão Anual = 11</v>
          </cell>
        </row>
        <row r="943">
          <cell r="B943">
            <v>50754</v>
          </cell>
          <cell r="C943">
            <v>0.97819999999999996</v>
          </cell>
          <cell r="D943">
            <v>0.95809999999999995</v>
          </cell>
          <cell r="E943">
            <v>0</v>
          </cell>
          <cell r="F943">
            <v>2.01E-2</v>
          </cell>
          <cell r="G943">
            <v>0</v>
          </cell>
          <cell r="H943">
            <v>3.3</v>
          </cell>
          <cell r="I943">
            <v>6.6</v>
          </cell>
          <cell r="J943">
            <v>11</v>
          </cell>
        </row>
        <row r="944">
          <cell r="B944">
            <v>50915</v>
          </cell>
          <cell r="C944">
            <v>0.92770000000000008</v>
          </cell>
          <cell r="D944">
            <v>0.87250000000000005</v>
          </cell>
          <cell r="E944">
            <v>5.5199999999999999E-2</v>
          </cell>
          <cell r="F944">
            <v>0</v>
          </cell>
          <cell r="G944">
            <v>0</v>
          </cell>
          <cell r="H944">
            <v>3.3</v>
          </cell>
          <cell r="I944">
            <v>6.6</v>
          </cell>
          <cell r="J944">
            <v>11</v>
          </cell>
        </row>
        <row r="945">
          <cell r="B945">
            <v>50726</v>
          </cell>
          <cell r="C945">
            <v>0.1704</v>
          </cell>
          <cell r="D945">
            <v>0.1676</v>
          </cell>
          <cell r="E945">
            <v>2.8E-3</v>
          </cell>
          <cell r="F945">
            <v>0</v>
          </cell>
          <cell r="G945">
            <v>0</v>
          </cell>
          <cell r="H945">
            <v>3.3</v>
          </cell>
          <cell r="I945">
            <v>6.6</v>
          </cell>
          <cell r="J945">
            <v>11</v>
          </cell>
        </row>
        <row r="946">
          <cell r="B946">
            <v>50798</v>
          </cell>
          <cell r="C946">
            <v>2.0773000000000001</v>
          </cell>
          <cell r="D946">
            <v>1.9991000000000001</v>
          </cell>
          <cell r="E946">
            <v>5.8099999999999999E-2</v>
          </cell>
          <cell r="F946">
            <v>2.01E-2</v>
          </cell>
          <cell r="G946">
            <v>0</v>
          </cell>
          <cell r="H946">
            <v>3.3</v>
          </cell>
          <cell r="I946">
            <v>6.6</v>
          </cell>
          <cell r="J946">
            <v>11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3.3</v>
          </cell>
          <cell r="I947">
            <v>6.6</v>
          </cell>
          <cell r="J947">
            <v>11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3.3</v>
          </cell>
          <cell r="I948">
            <v>6.6</v>
          </cell>
          <cell r="J948">
            <v>11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3.3</v>
          </cell>
          <cell r="I949">
            <v>6.6</v>
          </cell>
          <cell r="J949">
            <v>1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3.3</v>
          </cell>
          <cell r="I950">
            <v>6.6</v>
          </cell>
          <cell r="J950">
            <v>11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3.3</v>
          </cell>
          <cell r="I951">
            <v>6.6</v>
          </cell>
          <cell r="J951">
            <v>11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3.3</v>
          </cell>
          <cell r="I952">
            <v>6.6</v>
          </cell>
          <cell r="J952">
            <v>11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3.3</v>
          </cell>
          <cell r="I953">
            <v>6.6</v>
          </cell>
          <cell r="J953">
            <v>11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3.3</v>
          </cell>
          <cell r="I954">
            <v>6.6</v>
          </cell>
          <cell r="J954">
            <v>11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3.3</v>
          </cell>
          <cell r="I955">
            <v>6.6</v>
          </cell>
          <cell r="J955">
            <v>11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3.3</v>
          </cell>
          <cell r="I956">
            <v>6.6</v>
          </cell>
          <cell r="J956">
            <v>11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3.3</v>
          </cell>
          <cell r="I957">
            <v>6.6</v>
          </cell>
          <cell r="J957">
            <v>11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I958">
            <v>6.6</v>
          </cell>
          <cell r="J958">
            <v>11</v>
          </cell>
        </row>
        <row r="959">
          <cell r="B959">
            <v>50798</v>
          </cell>
          <cell r="C959">
            <v>2.0773000000000001</v>
          </cell>
          <cell r="D959">
            <v>1.9991000000000001</v>
          </cell>
          <cell r="E959">
            <v>5.8099999999999999E-2</v>
          </cell>
          <cell r="F959">
            <v>2.01E-2</v>
          </cell>
          <cell r="G959">
            <v>0</v>
          </cell>
          <cell r="J959">
            <v>11</v>
          </cell>
        </row>
        <row r="961">
          <cell r="B961" t="str">
            <v>Evolução DEC Conjunto São Miguel Paulista</v>
          </cell>
        </row>
        <row r="962">
          <cell r="B962" t="str">
            <v>CONSUM</v>
          </cell>
          <cell r="C962" t="str">
            <v>TOTAL</v>
          </cell>
          <cell r="D962" t="str">
            <v>NPROG</v>
          </cell>
          <cell r="E962" t="str">
            <v>PROG</v>
          </cell>
          <cell r="F962" t="str">
            <v>SUBT INT</v>
          </cell>
          <cell r="G962" t="str">
            <v>SUBT EXT</v>
          </cell>
          <cell r="H962" t="str">
            <v>Padrão Mensal = 3,9</v>
          </cell>
          <cell r="I962" t="str">
            <v>Padrão Trimestral = 7,8</v>
          </cell>
          <cell r="J962" t="str">
            <v>Padrão Anual = 13</v>
          </cell>
        </row>
        <row r="963">
          <cell r="B963">
            <v>87538</v>
          </cell>
          <cell r="C963">
            <v>1.8562000000000001</v>
          </cell>
          <cell r="D963">
            <v>1.0228999999999999</v>
          </cell>
          <cell r="E963">
            <v>0.21360000000000001</v>
          </cell>
          <cell r="F963">
            <v>0.61970000000000003</v>
          </cell>
          <cell r="G963">
            <v>0</v>
          </cell>
          <cell r="H963">
            <v>3.9</v>
          </cell>
          <cell r="I963">
            <v>7.8</v>
          </cell>
          <cell r="J963">
            <v>13</v>
          </cell>
        </row>
        <row r="964">
          <cell r="B964">
            <v>88398</v>
          </cell>
          <cell r="C964">
            <v>0.57609999999999995</v>
          </cell>
          <cell r="D964">
            <v>0.54239999999999999</v>
          </cell>
          <cell r="E964">
            <v>3.3700000000000001E-2</v>
          </cell>
          <cell r="F964">
            <v>0</v>
          </cell>
          <cell r="G964">
            <v>0</v>
          </cell>
          <cell r="H964">
            <v>3.9</v>
          </cell>
          <cell r="I964">
            <v>7.8</v>
          </cell>
          <cell r="J964">
            <v>13</v>
          </cell>
        </row>
        <row r="965">
          <cell r="B965">
            <v>86930</v>
          </cell>
          <cell r="C965">
            <v>0.28410000000000002</v>
          </cell>
          <cell r="D965">
            <v>0.21679999999999999</v>
          </cell>
          <cell r="E965">
            <v>6.7299999999999999E-2</v>
          </cell>
          <cell r="F965">
            <v>0</v>
          </cell>
          <cell r="G965">
            <v>0</v>
          </cell>
          <cell r="H965">
            <v>3.9</v>
          </cell>
          <cell r="I965">
            <v>7.8</v>
          </cell>
          <cell r="J965">
            <v>13</v>
          </cell>
        </row>
        <row r="966">
          <cell r="B966">
            <v>87622</v>
          </cell>
          <cell r="C966">
            <v>2.7174999999999998</v>
          </cell>
          <cell r="D966">
            <v>1.7842</v>
          </cell>
          <cell r="E966">
            <v>0.31419999999999998</v>
          </cell>
          <cell r="F966">
            <v>0.61909999999999998</v>
          </cell>
          <cell r="G966">
            <v>0</v>
          </cell>
          <cell r="H966">
            <v>3.9</v>
          </cell>
          <cell r="I966">
            <v>7.8</v>
          </cell>
          <cell r="J966">
            <v>13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3.9</v>
          </cell>
          <cell r="I967">
            <v>7.8</v>
          </cell>
          <cell r="J967">
            <v>13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3.9</v>
          </cell>
          <cell r="I968">
            <v>7.8</v>
          </cell>
          <cell r="J968">
            <v>13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3.9</v>
          </cell>
          <cell r="I969">
            <v>7.8</v>
          </cell>
          <cell r="J969">
            <v>13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3.9</v>
          </cell>
          <cell r="I970">
            <v>7.8</v>
          </cell>
          <cell r="J970">
            <v>13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3.9</v>
          </cell>
          <cell r="I971">
            <v>7.8</v>
          </cell>
          <cell r="J971">
            <v>13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3.9</v>
          </cell>
          <cell r="I972">
            <v>7.8</v>
          </cell>
          <cell r="J972">
            <v>13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3.9</v>
          </cell>
          <cell r="I973">
            <v>7.8</v>
          </cell>
          <cell r="J973">
            <v>13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3.9</v>
          </cell>
          <cell r="I974">
            <v>7.8</v>
          </cell>
          <cell r="J974">
            <v>1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3.9</v>
          </cell>
          <cell r="I975">
            <v>7.8</v>
          </cell>
          <cell r="J975">
            <v>13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3.9</v>
          </cell>
          <cell r="I976">
            <v>7.8</v>
          </cell>
          <cell r="J976">
            <v>13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3.9</v>
          </cell>
          <cell r="I977">
            <v>7.8</v>
          </cell>
          <cell r="J977">
            <v>13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I978">
            <v>7.8</v>
          </cell>
          <cell r="J978">
            <v>13</v>
          </cell>
        </row>
        <row r="979">
          <cell r="B979">
            <v>87622</v>
          </cell>
          <cell r="C979">
            <v>2.7174999999999998</v>
          </cell>
          <cell r="D979">
            <v>1.7842</v>
          </cell>
          <cell r="E979">
            <v>0.31419999999999998</v>
          </cell>
          <cell r="F979">
            <v>0.61909999999999998</v>
          </cell>
          <cell r="G979">
            <v>0</v>
          </cell>
          <cell r="J979">
            <v>13</v>
          </cell>
        </row>
        <row r="981">
          <cell r="B981" t="str">
            <v>Evolução DEC Conjunto São Paulo - Centro</v>
          </cell>
        </row>
        <row r="982">
          <cell r="B982" t="str">
            <v>CONSUM</v>
          </cell>
          <cell r="C982" t="str">
            <v>TOTAL</v>
          </cell>
          <cell r="D982" t="str">
            <v>NPROG</v>
          </cell>
          <cell r="E982" t="str">
            <v>PROG</v>
          </cell>
          <cell r="F982" t="str">
            <v>SUBT INT</v>
          </cell>
          <cell r="G982" t="str">
            <v>SUBT EXT</v>
          </cell>
          <cell r="H982" t="str">
            <v>Padrão Mensal = 2,5</v>
          </cell>
          <cell r="I982" t="str">
            <v>Padrão Trimestral = 4,8</v>
          </cell>
          <cell r="J982" t="str">
            <v>Padrão Anual = 8</v>
          </cell>
        </row>
        <row r="983">
          <cell r="B983">
            <v>101949</v>
          </cell>
          <cell r="C983">
            <v>0.97529999999999994</v>
          </cell>
          <cell r="D983">
            <v>0.4118</v>
          </cell>
          <cell r="E983">
            <v>0.51219999999999999</v>
          </cell>
          <cell r="F983">
            <v>4.2599999999999999E-2</v>
          </cell>
          <cell r="G983">
            <v>8.6999999999999994E-3</v>
          </cell>
          <cell r="H983">
            <v>2.5</v>
          </cell>
          <cell r="I983">
            <v>4.8</v>
          </cell>
          <cell r="J983">
            <v>8</v>
          </cell>
        </row>
        <row r="984">
          <cell r="B984">
            <v>101947</v>
          </cell>
          <cell r="C984">
            <v>0.72860000000000003</v>
          </cell>
          <cell r="D984">
            <v>0.42170000000000002</v>
          </cell>
          <cell r="E984">
            <v>0.29520000000000002</v>
          </cell>
          <cell r="F984">
            <v>1.17E-2</v>
          </cell>
          <cell r="G984">
            <v>0</v>
          </cell>
          <cell r="H984">
            <v>2.5</v>
          </cell>
          <cell r="I984">
            <v>4.8</v>
          </cell>
          <cell r="J984">
            <v>8</v>
          </cell>
        </row>
        <row r="985">
          <cell r="B985">
            <v>101717</v>
          </cell>
          <cell r="C985">
            <v>0.51160000000000005</v>
          </cell>
          <cell r="D985">
            <v>0.37359999999999999</v>
          </cell>
          <cell r="E985">
            <v>2.6499999999999999E-2</v>
          </cell>
          <cell r="F985">
            <v>0.1115</v>
          </cell>
          <cell r="G985">
            <v>0</v>
          </cell>
          <cell r="H985">
            <v>2.5</v>
          </cell>
          <cell r="I985">
            <v>4.8</v>
          </cell>
          <cell r="J985">
            <v>8</v>
          </cell>
        </row>
        <row r="986">
          <cell r="B986">
            <v>101871</v>
          </cell>
          <cell r="C986">
            <v>2.2160000000000002</v>
          </cell>
          <cell r="D986">
            <v>1.2072000000000001</v>
          </cell>
          <cell r="E986">
            <v>0.83450000000000002</v>
          </cell>
          <cell r="F986">
            <v>0.16569999999999999</v>
          </cell>
          <cell r="G986">
            <v>8.6999999999999994E-3</v>
          </cell>
          <cell r="H986">
            <v>2.5</v>
          </cell>
          <cell r="I986">
            <v>4.8</v>
          </cell>
          <cell r="J986">
            <v>8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2.5</v>
          </cell>
          <cell r="I987">
            <v>4.8</v>
          </cell>
          <cell r="J987">
            <v>8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2.5</v>
          </cell>
          <cell r="I988">
            <v>4.8</v>
          </cell>
          <cell r="J988">
            <v>8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2.5</v>
          </cell>
          <cell r="I989">
            <v>4.8</v>
          </cell>
          <cell r="J989">
            <v>8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2.5</v>
          </cell>
          <cell r="I990">
            <v>4.8</v>
          </cell>
          <cell r="J990">
            <v>8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2.5</v>
          </cell>
          <cell r="I991">
            <v>4.8</v>
          </cell>
          <cell r="J991">
            <v>8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2.5</v>
          </cell>
          <cell r="I992">
            <v>4.8</v>
          </cell>
          <cell r="J992">
            <v>8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2.5</v>
          </cell>
          <cell r="I993">
            <v>4.8</v>
          </cell>
          <cell r="J993">
            <v>8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2.5</v>
          </cell>
          <cell r="I994">
            <v>4.8</v>
          </cell>
          <cell r="J994">
            <v>8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2.5</v>
          </cell>
          <cell r="I995">
            <v>4.8</v>
          </cell>
          <cell r="J995">
            <v>8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2.5</v>
          </cell>
          <cell r="I996">
            <v>4.8</v>
          </cell>
          <cell r="J996">
            <v>8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.5</v>
          </cell>
          <cell r="I997">
            <v>4.8</v>
          </cell>
          <cell r="J997">
            <v>8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I998">
            <v>4.8</v>
          </cell>
          <cell r="J998">
            <v>8</v>
          </cell>
        </row>
        <row r="999">
          <cell r="B999">
            <v>101871</v>
          </cell>
          <cell r="C999">
            <v>2.2160000000000002</v>
          </cell>
          <cell r="D999">
            <v>1.2072000000000001</v>
          </cell>
          <cell r="E999">
            <v>0.83450000000000002</v>
          </cell>
          <cell r="F999">
            <v>0.16569999999999999</v>
          </cell>
          <cell r="G999">
            <v>8.6999999999999994E-3</v>
          </cell>
          <cell r="J999">
            <v>8</v>
          </cell>
        </row>
        <row r="1001">
          <cell r="B1001" t="str">
            <v>Evolução DEC Conjunto São Paulo Represa Sul</v>
          </cell>
        </row>
        <row r="1002">
          <cell r="B1002" t="str">
            <v>CONSUM</v>
          </cell>
          <cell r="C1002" t="str">
            <v>TOTAL</v>
          </cell>
          <cell r="D1002" t="str">
            <v>NPROG</v>
          </cell>
          <cell r="E1002" t="str">
            <v>PROG</v>
          </cell>
          <cell r="F1002" t="str">
            <v>SUBT INT</v>
          </cell>
          <cell r="G1002" t="str">
            <v>SUBT EXT</v>
          </cell>
          <cell r="H1002" t="str">
            <v>Padrão Mensal = 14,7</v>
          </cell>
          <cell r="I1002" t="str">
            <v>Padrão Trimestral = 29,4</v>
          </cell>
          <cell r="J1002" t="str">
            <v>Padrão Anual = 49</v>
          </cell>
        </row>
        <row r="1003">
          <cell r="B1003">
            <v>1686</v>
          </cell>
          <cell r="C1003">
            <v>16.0532</v>
          </cell>
          <cell r="D1003">
            <v>16.0532</v>
          </cell>
          <cell r="E1003">
            <v>0</v>
          </cell>
          <cell r="F1003">
            <v>0</v>
          </cell>
          <cell r="G1003">
            <v>0</v>
          </cell>
          <cell r="H1003">
            <v>14.7</v>
          </cell>
          <cell r="I1003">
            <v>29.4</v>
          </cell>
          <cell r="J1003">
            <v>49</v>
          </cell>
        </row>
        <row r="1004">
          <cell r="B1004">
            <v>1687</v>
          </cell>
          <cell r="C1004">
            <v>4.5534999999999997</v>
          </cell>
          <cell r="D1004">
            <v>4.5503</v>
          </cell>
          <cell r="E1004">
            <v>0</v>
          </cell>
          <cell r="F1004">
            <v>3.2000000000000002E-3</v>
          </cell>
          <cell r="G1004">
            <v>0</v>
          </cell>
          <cell r="H1004">
            <v>14.7</v>
          </cell>
          <cell r="I1004">
            <v>29.4</v>
          </cell>
          <cell r="J1004">
            <v>49</v>
          </cell>
        </row>
        <row r="1005">
          <cell r="B1005">
            <v>1689</v>
          </cell>
          <cell r="C1005">
            <v>4.7218999999999998</v>
          </cell>
          <cell r="D1005">
            <v>4.7183000000000002</v>
          </cell>
          <cell r="E1005">
            <v>3.5999999999999999E-3</v>
          </cell>
          <cell r="F1005">
            <v>0</v>
          </cell>
          <cell r="G1005">
            <v>0</v>
          </cell>
          <cell r="H1005">
            <v>14.7</v>
          </cell>
          <cell r="I1005">
            <v>29.4</v>
          </cell>
          <cell r="J1005">
            <v>49</v>
          </cell>
        </row>
        <row r="1006">
          <cell r="B1006">
            <v>1687</v>
          </cell>
          <cell r="C1006">
            <v>25.3247</v>
          </cell>
          <cell r="D1006">
            <v>25.317900000000002</v>
          </cell>
          <cell r="E1006">
            <v>3.5999999999999999E-3</v>
          </cell>
          <cell r="F1006">
            <v>3.2000000000000002E-3</v>
          </cell>
          <cell r="G1006">
            <v>0</v>
          </cell>
          <cell r="H1006">
            <v>14.7</v>
          </cell>
          <cell r="I1006">
            <v>29.4</v>
          </cell>
          <cell r="J1006">
            <v>49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14.7</v>
          </cell>
          <cell r="I1007">
            <v>29.4</v>
          </cell>
          <cell r="J1007">
            <v>49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14.7</v>
          </cell>
          <cell r="I1008">
            <v>29.4</v>
          </cell>
          <cell r="J1008">
            <v>49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14.7</v>
          </cell>
          <cell r="I1009">
            <v>29.4</v>
          </cell>
          <cell r="J1009">
            <v>49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14.7</v>
          </cell>
          <cell r="I1010">
            <v>29.4</v>
          </cell>
          <cell r="J1010">
            <v>49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14.7</v>
          </cell>
          <cell r="I1011">
            <v>29.4</v>
          </cell>
          <cell r="J1011">
            <v>49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14.7</v>
          </cell>
          <cell r="I1012">
            <v>29.4</v>
          </cell>
          <cell r="J1012">
            <v>49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14.7</v>
          </cell>
          <cell r="I1013">
            <v>29.4</v>
          </cell>
          <cell r="J1013">
            <v>49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14.7</v>
          </cell>
          <cell r="I1014">
            <v>29.4</v>
          </cell>
          <cell r="J1014">
            <v>49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4.7</v>
          </cell>
          <cell r="I1015">
            <v>29.4</v>
          </cell>
          <cell r="J1015">
            <v>49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14.7</v>
          </cell>
          <cell r="I1016">
            <v>29.4</v>
          </cell>
          <cell r="J1016">
            <v>49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14.7</v>
          </cell>
          <cell r="I1017">
            <v>29.4</v>
          </cell>
          <cell r="J1017">
            <v>49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I1018">
            <v>29.4</v>
          </cell>
          <cell r="J1018">
            <v>49</v>
          </cell>
        </row>
        <row r="1019">
          <cell r="B1019">
            <v>1687</v>
          </cell>
          <cell r="C1019">
            <v>25.3247</v>
          </cell>
          <cell r="D1019">
            <v>25.317900000000002</v>
          </cell>
          <cell r="E1019">
            <v>3.5999999999999999E-3</v>
          </cell>
          <cell r="F1019">
            <v>3.2000000000000002E-3</v>
          </cell>
          <cell r="G1019">
            <v>0</v>
          </cell>
          <cell r="J1019">
            <v>49</v>
          </cell>
        </row>
        <row r="1021">
          <cell r="B1021" t="str">
            <v>Evolução DEC Conjunto Sapopemba</v>
          </cell>
        </row>
        <row r="1022">
          <cell r="B1022" t="str">
            <v>CONSUM</v>
          </cell>
          <cell r="C1022" t="str">
            <v>TOTAL</v>
          </cell>
          <cell r="D1022" t="str">
            <v>NPROG</v>
          </cell>
          <cell r="E1022" t="str">
            <v>PROG</v>
          </cell>
          <cell r="F1022" t="str">
            <v>SUBT INT</v>
          </cell>
          <cell r="G1022" t="str">
            <v>SUBT EXT</v>
          </cell>
          <cell r="H1022" t="str">
            <v>Padrão Mensal = 3</v>
          </cell>
          <cell r="I1022" t="str">
            <v>Padrão Trimestral = 6</v>
          </cell>
          <cell r="J1022" t="str">
            <v>Padrão Anual = 10</v>
          </cell>
        </row>
        <row r="1023">
          <cell r="B1023">
            <v>94959</v>
          </cell>
          <cell r="C1023">
            <v>1.7899</v>
          </cell>
          <cell r="D1023">
            <v>0.95820000000000005</v>
          </cell>
          <cell r="E1023">
            <v>0.75239999999999996</v>
          </cell>
          <cell r="F1023">
            <v>7.9299999999999995E-2</v>
          </cell>
          <cell r="G1023">
            <v>0</v>
          </cell>
          <cell r="H1023">
            <v>3</v>
          </cell>
          <cell r="I1023">
            <v>6</v>
          </cell>
          <cell r="J1023">
            <v>10</v>
          </cell>
        </row>
        <row r="1024">
          <cell r="B1024">
            <v>95032</v>
          </cell>
          <cell r="C1024">
            <v>0.67399999999999993</v>
          </cell>
          <cell r="D1024">
            <v>0.54459999999999997</v>
          </cell>
          <cell r="E1024">
            <v>0.12939999999999999</v>
          </cell>
          <cell r="F1024">
            <v>0</v>
          </cell>
          <cell r="G1024">
            <v>0</v>
          </cell>
          <cell r="H1024">
            <v>3</v>
          </cell>
          <cell r="I1024">
            <v>6</v>
          </cell>
          <cell r="J1024">
            <v>10</v>
          </cell>
        </row>
        <row r="1025">
          <cell r="B1025">
            <v>95082</v>
          </cell>
          <cell r="C1025">
            <v>0.32940000000000003</v>
          </cell>
          <cell r="D1025">
            <v>0.25900000000000001</v>
          </cell>
          <cell r="E1025">
            <v>7.0400000000000004E-2</v>
          </cell>
          <cell r="F1025">
            <v>0</v>
          </cell>
          <cell r="G1025">
            <v>0</v>
          </cell>
          <cell r="H1025">
            <v>3</v>
          </cell>
          <cell r="I1025">
            <v>6</v>
          </cell>
          <cell r="J1025">
            <v>10</v>
          </cell>
        </row>
        <row r="1026">
          <cell r="B1026">
            <v>95024</v>
          </cell>
          <cell r="C1026">
            <v>2.7923</v>
          </cell>
          <cell r="D1026">
            <v>1.7613000000000001</v>
          </cell>
          <cell r="E1026">
            <v>0.95169999999999999</v>
          </cell>
          <cell r="F1026">
            <v>7.9200000000000007E-2</v>
          </cell>
          <cell r="G1026">
            <v>0</v>
          </cell>
          <cell r="H1026">
            <v>3</v>
          </cell>
          <cell r="I1026">
            <v>6</v>
          </cell>
          <cell r="J1026">
            <v>1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3</v>
          </cell>
          <cell r="I1027">
            <v>6</v>
          </cell>
          <cell r="J1027">
            <v>1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3</v>
          </cell>
          <cell r="I1028">
            <v>6</v>
          </cell>
          <cell r="J1028">
            <v>1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3</v>
          </cell>
          <cell r="I1029">
            <v>6</v>
          </cell>
          <cell r="J1029">
            <v>1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3</v>
          </cell>
          <cell r="I1030">
            <v>6</v>
          </cell>
          <cell r="J1030">
            <v>1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3</v>
          </cell>
          <cell r="I1031">
            <v>6</v>
          </cell>
          <cell r="J1031">
            <v>1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3</v>
          </cell>
          <cell r="I1032">
            <v>6</v>
          </cell>
          <cell r="J1032">
            <v>1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3</v>
          </cell>
          <cell r="I1033">
            <v>6</v>
          </cell>
          <cell r="J1033">
            <v>1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3</v>
          </cell>
          <cell r="I1034">
            <v>6</v>
          </cell>
          <cell r="J1034">
            <v>1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3</v>
          </cell>
          <cell r="I1035">
            <v>6</v>
          </cell>
          <cell r="J1035">
            <v>1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3</v>
          </cell>
          <cell r="I1036">
            <v>6</v>
          </cell>
          <cell r="J1036">
            <v>1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3</v>
          </cell>
          <cell r="I1037">
            <v>6</v>
          </cell>
          <cell r="J1037">
            <v>1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I1038">
            <v>6</v>
          </cell>
          <cell r="J1038">
            <v>10</v>
          </cell>
        </row>
        <row r="1039">
          <cell r="B1039">
            <v>95024</v>
          </cell>
          <cell r="C1039">
            <v>2.7923</v>
          </cell>
          <cell r="D1039">
            <v>1.7613000000000001</v>
          </cell>
          <cell r="E1039">
            <v>0.95169999999999999</v>
          </cell>
          <cell r="F1039">
            <v>7.9200000000000007E-2</v>
          </cell>
          <cell r="G1039">
            <v>0</v>
          </cell>
          <cell r="J1039">
            <v>10</v>
          </cell>
        </row>
        <row r="1041">
          <cell r="B1041" t="str">
            <v>Evolução DEC Conjunto Saúde</v>
          </cell>
        </row>
        <row r="1042">
          <cell r="B1042" t="str">
            <v>CONSUM</v>
          </cell>
          <cell r="C1042" t="str">
            <v>TOTAL</v>
          </cell>
          <cell r="D1042" t="str">
            <v>NPROG</v>
          </cell>
          <cell r="E1042" t="str">
            <v>PROG</v>
          </cell>
          <cell r="F1042" t="str">
            <v>SUBT INT</v>
          </cell>
          <cell r="G1042" t="str">
            <v>SUBT EXT</v>
          </cell>
          <cell r="H1042" t="str">
            <v>Padrão Mensal = 2,5</v>
          </cell>
          <cell r="I1042" t="str">
            <v>Padrão Trimestral = 4,2</v>
          </cell>
          <cell r="J1042" t="str">
            <v>Padrão Anual = 7</v>
          </cell>
        </row>
        <row r="1043">
          <cell r="B1043">
            <v>103236</v>
          </cell>
          <cell r="C1043">
            <v>0.60389999999999999</v>
          </cell>
          <cell r="D1043">
            <v>0.4108</v>
          </cell>
          <cell r="E1043">
            <v>3.7999999999999999E-2</v>
          </cell>
          <cell r="F1043">
            <v>0</v>
          </cell>
          <cell r="G1043">
            <v>0.15509999999999999</v>
          </cell>
          <cell r="H1043">
            <v>2.5</v>
          </cell>
          <cell r="I1043">
            <v>4.2</v>
          </cell>
          <cell r="J1043">
            <v>7</v>
          </cell>
        </row>
        <row r="1044">
          <cell r="B1044">
            <v>103307</v>
          </cell>
          <cell r="C1044">
            <v>0.25069999999999998</v>
          </cell>
          <cell r="D1044">
            <v>0.15759999999999999</v>
          </cell>
          <cell r="E1044">
            <v>9.3100000000000002E-2</v>
          </cell>
          <cell r="F1044">
            <v>0</v>
          </cell>
          <cell r="G1044">
            <v>0</v>
          </cell>
          <cell r="H1044">
            <v>2.5</v>
          </cell>
          <cell r="I1044">
            <v>4.2</v>
          </cell>
          <cell r="J1044">
            <v>7</v>
          </cell>
        </row>
        <row r="1045">
          <cell r="B1045">
            <v>102950</v>
          </cell>
          <cell r="C1045">
            <v>0.17810000000000001</v>
          </cell>
          <cell r="D1045">
            <v>0.1628</v>
          </cell>
          <cell r="E1045">
            <v>1.5299999999999999E-2</v>
          </cell>
          <cell r="F1045">
            <v>0</v>
          </cell>
          <cell r="G1045">
            <v>0</v>
          </cell>
          <cell r="H1045">
            <v>2.5</v>
          </cell>
          <cell r="I1045">
            <v>4.2</v>
          </cell>
          <cell r="J1045">
            <v>7</v>
          </cell>
        </row>
        <row r="1046">
          <cell r="B1046">
            <v>103164</v>
          </cell>
          <cell r="C1046">
            <v>1.0330999999999999</v>
          </cell>
          <cell r="D1046">
            <v>0.73140000000000005</v>
          </cell>
          <cell r="E1046">
            <v>0.14649999999999999</v>
          </cell>
          <cell r="F1046">
            <v>0</v>
          </cell>
          <cell r="G1046">
            <v>0.1552</v>
          </cell>
          <cell r="H1046">
            <v>2.5</v>
          </cell>
          <cell r="I1046">
            <v>4.2</v>
          </cell>
          <cell r="J1046">
            <v>7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2.5</v>
          </cell>
          <cell r="I1047">
            <v>4.2</v>
          </cell>
          <cell r="J1047">
            <v>7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2.5</v>
          </cell>
          <cell r="I1048">
            <v>4.2</v>
          </cell>
          <cell r="J1048">
            <v>7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2.5</v>
          </cell>
          <cell r="I1049">
            <v>4.2</v>
          </cell>
          <cell r="J1049">
            <v>7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2.5</v>
          </cell>
          <cell r="I1050">
            <v>4.2</v>
          </cell>
          <cell r="J1050">
            <v>7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2.5</v>
          </cell>
          <cell r="I1051">
            <v>4.2</v>
          </cell>
          <cell r="J1051">
            <v>7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2.5</v>
          </cell>
          <cell r="I1052">
            <v>4.2</v>
          </cell>
          <cell r="J1052">
            <v>7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2.5</v>
          </cell>
          <cell r="I1053">
            <v>4.2</v>
          </cell>
          <cell r="J1053">
            <v>7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2.5</v>
          </cell>
          <cell r="I1054">
            <v>4.2</v>
          </cell>
          <cell r="J1054">
            <v>7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2.5</v>
          </cell>
          <cell r="I1055">
            <v>4.2</v>
          </cell>
          <cell r="J1055">
            <v>7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2.5</v>
          </cell>
          <cell r="I1056">
            <v>4.2</v>
          </cell>
          <cell r="J1056">
            <v>7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2.5</v>
          </cell>
          <cell r="I1057">
            <v>4.2</v>
          </cell>
          <cell r="J1057">
            <v>7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I1058">
            <v>4.2</v>
          </cell>
          <cell r="J1058">
            <v>7</v>
          </cell>
        </row>
        <row r="1059">
          <cell r="B1059">
            <v>103164</v>
          </cell>
          <cell r="C1059">
            <v>1.0330999999999999</v>
          </cell>
          <cell r="D1059">
            <v>0.73140000000000005</v>
          </cell>
          <cell r="E1059">
            <v>0.14649999999999999</v>
          </cell>
          <cell r="F1059">
            <v>0</v>
          </cell>
          <cell r="G1059">
            <v>0.1552</v>
          </cell>
          <cell r="J1059">
            <v>7</v>
          </cell>
        </row>
        <row r="1061">
          <cell r="B1061" t="str">
            <v>Evolução DEC Conjunto Taboão da Serra</v>
          </cell>
        </row>
        <row r="1062">
          <cell r="B1062" t="str">
            <v>CONSUM</v>
          </cell>
          <cell r="C1062" t="str">
            <v>TOTAL</v>
          </cell>
          <cell r="D1062" t="str">
            <v>NPROG</v>
          </cell>
          <cell r="E1062" t="str">
            <v>PROG</v>
          </cell>
          <cell r="F1062" t="str">
            <v>SUBT INT</v>
          </cell>
          <cell r="G1062" t="str">
            <v>SUBT EXT</v>
          </cell>
          <cell r="H1062" t="str">
            <v>Padrão Mensal = 6</v>
          </cell>
          <cell r="I1062" t="str">
            <v>Padrão Trimestral = 12</v>
          </cell>
          <cell r="J1062" t="str">
            <v>Padrão Anual = 20</v>
          </cell>
        </row>
        <row r="1063">
          <cell r="B1063">
            <v>50775</v>
          </cell>
          <cell r="C1063">
            <v>2.5503999999999998</v>
          </cell>
          <cell r="D1063">
            <v>2.5278999999999998</v>
          </cell>
          <cell r="E1063">
            <v>2.2499999999999999E-2</v>
          </cell>
          <cell r="F1063">
            <v>0</v>
          </cell>
          <cell r="G1063">
            <v>0</v>
          </cell>
          <cell r="H1063">
            <v>6</v>
          </cell>
          <cell r="I1063">
            <v>12</v>
          </cell>
          <cell r="J1063">
            <v>20</v>
          </cell>
        </row>
        <row r="1064">
          <cell r="B1064">
            <v>52941</v>
          </cell>
          <cell r="C1064">
            <v>0.87329999999999997</v>
          </cell>
          <cell r="D1064">
            <v>0.7591</v>
          </cell>
          <cell r="E1064">
            <v>0.1142</v>
          </cell>
          <cell r="F1064">
            <v>0</v>
          </cell>
          <cell r="G1064">
            <v>0</v>
          </cell>
          <cell r="H1064">
            <v>6</v>
          </cell>
          <cell r="I1064">
            <v>12</v>
          </cell>
          <cell r="J1064">
            <v>20</v>
          </cell>
        </row>
        <row r="1065">
          <cell r="B1065">
            <v>52941</v>
          </cell>
          <cell r="C1065">
            <v>1.4293</v>
          </cell>
          <cell r="D1065">
            <v>0.48699999999999999</v>
          </cell>
          <cell r="E1065">
            <v>0.94230000000000003</v>
          </cell>
          <cell r="F1065">
            <v>0</v>
          </cell>
          <cell r="G1065">
            <v>0</v>
          </cell>
          <cell r="H1065">
            <v>6</v>
          </cell>
          <cell r="I1065">
            <v>12</v>
          </cell>
          <cell r="J1065">
            <v>20</v>
          </cell>
        </row>
        <row r="1066">
          <cell r="B1066">
            <v>52219</v>
          </cell>
          <cell r="C1066">
            <v>4.8143000000000002</v>
          </cell>
          <cell r="D1066">
            <v>3.7212999999999998</v>
          </cell>
          <cell r="E1066">
            <v>1.093</v>
          </cell>
          <cell r="F1066">
            <v>0</v>
          </cell>
          <cell r="G1066">
            <v>0</v>
          </cell>
          <cell r="H1066">
            <v>6</v>
          </cell>
          <cell r="I1066">
            <v>12</v>
          </cell>
          <cell r="J1066">
            <v>2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6</v>
          </cell>
          <cell r="I1067">
            <v>12</v>
          </cell>
          <cell r="J1067">
            <v>2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6</v>
          </cell>
          <cell r="I1068">
            <v>12</v>
          </cell>
          <cell r="J1068">
            <v>2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6</v>
          </cell>
          <cell r="I1069">
            <v>12</v>
          </cell>
          <cell r="J1069">
            <v>2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6</v>
          </cell>
          <cell r="I1070">
            <v>12</v>
          </cell>
          <cell r="J1070">
            <v>2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6</v>
          </cell>
          <cell r="I1071">
            <v>12</v>
          </cell>
          <cell r="J1071">
            <v>2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6</v>
          </cell>
          <cell r="I1072">
            <v>12</v>
          </cell>
          <cell r="J1072">
            <v>2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6</v>
          </cell>
          <cell r="I1073">
            <v>12</v>
          </cell>
          <cell r="J1073">
            <v>2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6</v>
          </cell>
          <cell r="I1074">
            <v>12</v>
          </cell>
          <cell r="J1074">
            <v>2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6</v>
          </cell>
          <cell r="I1075">
            <v>12</v>
          </cell>
          <cell r="J1075">
            <v>2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6</v>
          </cell>
          <cell r="I1076">
            <v>12</v>
          </cell>
          <cell r="J1076">
            <v>2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6</v>
          </cell>
          <cell r="I1077">
            <v>12</v>
          </cell>
          <cell r="J1077">
            <v>2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I1078">
            <v>12</v>
          </cell>
          <cell r="J1078">
            <v>20</v>
          </cell>
        </row>
        <row r="1079">
          <cell r="B1079">
            <v>52219</v>
          </cell>
          <cell r="C1079">
            <v>4.8143000000000002</v>
          </cell>
          <cell r="D1079">
            <v>3.7212999999999998</v>
          </cell>
          <cell r="E1079">
            <v>1.093</v>
          </cell>
          <cell r="F1079">
            <v>0</v>
          </cell>
          <cell r="G1079">
            <v>0</v>
          </cell>
          <cell r="J1079">
            <v>20</v>
          </cell>
        </row>
        <row r="1081">
          <cell r="B1081" t="str">
            <v>Evolução DEC Conjunto Tatuapé</v>
          </cell>
        </row>
        <row r="1082">
          <cell r="B1082" t="str">
            <v>CONSUM</v>
          </cell>
          <cell r="C1082" t="str">
            <v>TOTAL</v>
          </cell>
          <cell r="D1082" t="str">
            <v>NPROG</v>
          </cell>
          <cell r="E1082" t="str">
            <v>PROG</v>
          </cell>
          <cell r="F1082" t="str">
            <v>SUBT INT</v>
          </cell>
          <cell r="G1082" t="str">
            <v>SUBT EXT</v>
          </cell>
          <cell r="H1082" t="str">
            <v>Padrão Mensal = 3,6</v>
          </cell>
          <cell r="I1082" t="str">
            <v>Padrão Trimestral = 7,2</v>
          </cell>
          <cell r="J1082" t="str">
            <v>Padrão Anual = 12</v>
          </cell>
        </row>
        <row r="1083">
          <cell r="B1083">
            <v>46495</v>
          </cell>
          <cell r="C1083">
            <v>0.23350000000000001</v>
          </cell>
          <cell r="D1083">
            <v>0.23250000000000001</v>
          </cell>
          <cell r="E1083">
            <v>0</v>
          </cell>
          <cell r="F1083">
            <v>1E-3</v>
          </cell>
          <cell r="G1083">
            <v>0</v>
          </cell>
          <cell r="H1083">
            <v>3.6</v>
          </cell>
          <cell r="I1083">
            <v>7.2</v>
          </cell>
          <cell r="J1083">
            <v>12</v>
          </cell>
        </row>
        <row r="1084">
          <cell r="B1084">
            <v>46692</v>
          </cell>
          <cell r="C1084">
            <v>0.37029999999999996</v>
          </cell>
          <cell r="D1084">
            <v>0.21779999999999999</v>
          </cell>
          <cell r="E1084">
            <v>0.1525</v>
          </cell>
          <cell r="F1084">
            <v>0</v>
          </cell>
          <cell r="G1084">
            <v>0</v>
          </cell>
          <cell r="H1084">
            <v>3.6</v>
          </cell>
          <cell r="I1084">
            <v>7.2</v>
          </cell>
          <cell r="J1084">
            <v>12</v>
          </cell>
        </row>
        <row r="1085">
          <cell r="B1085">
            <v>46531</v>
          </cell>
          <cell r="C1085">
            <v>5.79E-2</v>
          </cell>
          <cell r="D1085">
            <v>5.28E-2</v>
          </cell>
          <cell r="E1085">
            <v>4.8999999999999998E-3</v>
          </cell>
          <cell r="F1085">
            <v>2.0000000000000001E-4</v>
          </cell>
          <cell r="G1085">
            <v>0</v>
          </cell>
          <cell r="H1085">
            <v>3.6</v>
          </cell>
          <cell r="I1085">
            <v>7.2</v>
          </cell>
          <cell r="J1085">
            <v>12</v>
          </cell>
        </row>
        <row r="1086">
          <cell r="B1086">
            <v>46573</v>
          </cell>
          <cell r="C1086">
            <v>0.66220000000000001</v>
          </cell>
          <cell r="D1086">
            <v>0.50319999999999998</v>
          </cell>
          <cell r="E1086">
            <v>0.1578</v>
          </cell>
          <cell r="F1086">
            <v>1.1999999999999999E-3</v>
          </cell>
          <cell r="G1086">
            <v>0</v>
          </cell>
          <cell r="H1086">
            <v>3.6</v>
          </cell>
          <cell r="I1086">
            <v>7.2</v>
          </cell>
          <cell r="J1086">
            <v>12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3.6</v>
          </cell>
          <cell r="I1087">
            <v>7.2</v>
          </cell>
          <cell r="J1087">
            <v>12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3.6</v>
          </cell>
          <cell r="I1088">
            <v>7.2</v>
          </cell>
          <cell r="J1088">
            <v>12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3.6</v>
          </cell>
          <cell r="I1089">
            <v>7.2</v>
          </cell>
          <cell r="J1089">
            <v>12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3.6</v>
          </cell>
          <cell r="I1090">
            <v>7.2</v>
          </cell>
          <cell r="J1090">
            <v>12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3.6</v>
          </cell>
          <cell r="I1091">
            <v>7.2</v>
          </cell>
          <cell r="J1091">
            <v>12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3.6</v>
          </cell>
          <cell r="I1092">
            <v>7.2</v>
          </cell>
          <cell r="J1092">
            <v>12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3.6</v>
          </cell>
          <cell r="I1093">
            <v>7.2</v>
          </cell>
          <cell r="J1093">
            <v>12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3.6</v>
          </cell>
          <cell r="I1094">
            <v>7.2</v>
          </cell>
          <cell r="J1094">
            <v>12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3.6</v>
          </cell>
          <cell r="I1095">
            <v>7.2</v>
          </cell>
          <cell r="J1095">
            <v>12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3.6</v>
          </cell>
          <cell r="I1096">
            <v>7.2</v>
          </cell>
          <cell r="J1096">
            <v>12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3.6</v>
          </cell>
          <cell r="I1097">
            <v>7.2</v>
          </cell>
          <cell r="J1097">
            <v>12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I1098">
            <v>7.2</v>
          </cell>
          <cell r="J1098">
            <v>12</v>
          </cell>
        </row>
        <row r="1099">
          <cell r="B1099">
            <v>46573</v>
          </cell>
          <cell r="C1099">
            <v>0.66220000000000001</v>
          </cell>
          <cell r="D1099">
            <v>0.50319999999999998</v>
          </cell>
          <cell r="E1099">
            <v>0.1578</v>
          </cell>
          <cell r="F1099">
            <v>1.1999999999999999E-3</v>
          </cell>
          <cell r="G1099">
            <v>0</v>
          </cell>
          <cell r="J1099">
            <v>12</v>
          </cell>
        </row>
        <row r="1101">
          <cell r="B1101" t="str">
            <v>Evolução DEC Conjunto Tucuruvi</v>
          </cell>
        </row>
        <row r="1102">
          <cell r="B1102" t="str">
            <v>CONSUM</v>
          </cell>
          <cell r="C1102" t="str">
            <v>TOTAL</v>
          </cell>
          <cell r="D1102" t="str">
            <v>NPROG</v>
          </cell>
          <cell r="E1102" t="str">
            <v>PROG</v>
          </cell>
          <cell r="F1102" t="str">
            <v>SUBT INT</v>
          </cell>
          <cell r="G1102" t="str">
            <v>SUBT EXT</v>
          </cell>
          <cell r="H1102" t="str">
            <v>Padrão Mensal = 3,3</v>
          </cell>
          <cell r="I1102" t="str">
            <v>Padrão Trimestral = 6,6</v>
          </cell>
          <cell r="J1102" t="str">
            <v>Padrão Anual = 11</v>
          </cell>
        </row>
        <row r="1103">
          <cell r="B1103">
            <v>199327</v>
          </cell>
          <cell r="C1103">
            <v>1.3084</v>
          </cell>
          <cell r="D1103">
            <v>1.0033000000000001</v>
          </cell>
          <cell r="E1103">
            <v>8.6699999999999999E-2</v>
          </cell>
          <cell r="F1103">
            <v>0.20039999999999999</v>
          </cell>
          <cell r="G1103">
            <v>1.8100000000000002E-2</v>
          </cell>
          <cell r="H1103">
            <v>3.3</v>
          </cell>
          <cell r="I1103">
            <v>6.6</v>
          </cell>
          <cell r="J1103">
            <v>11</v>
          </cell>
        </row>
        <row r="1104">
          <cell r="B1104">
            <v>199444</v>
          </cell>
          <cell r="C1104">
            <v>0.45949999999999996</v>
          </cell>
          <cell r="D1104">
            <v>0.43669999999999998</v>
          </cell>
          <cell r="E1104">
            <v>2.12E-2</v>
          </cell>
          <cell r="F1104">
            <v>1.6000000000000001E-3</v>
          </cell>
          <cell r="G1104">
            <v>0</v>
          </cell>
          <cell r="H1104">
            <v>3.3</v>
          </cell>
          <cell r="I1104">
            <v>6.6</v>
          </cell>
          <cell r="J1104">
            <v>11</v>
          </cell>
        </row>
        <row r="1105">
          <cell r="B1105">
            <v>198863</v>
          </cell>
          <cell r="C1105">
            <v>0.64600000000000002</v>
          </cell>
          <cell r="D1105">
            <v>0.54179999999999995</v>
          </cell>
          <cell r="E1105">
            <v>0.1042</v>
          </cell>
          <cell r="F1105">
            <v>0</v>
          </cell>
          <cell r="G1105">
            <v>0</v>
          </cell>
          <cell r="H1105">
            <v>3.3</v>
          </cell>
          <cell r="I1105">
            <v>6.6</v>
          </cell>
          <cell r="J1105">
            <v>11</v>
          </cell>
        </row>
        <row r="1106">
          <cell r="B1106">
            <v>199211</v>
          </cell>
          <cell r="C1106">
            <v>2.4140999999999999</v>
          </cell>
          <cell r="D1106">
            <v>1.9819</v>
          </cell>
          <cell r="E1106">
            <v>0.21199999999999999</v>
          </cell>
          <cell r="F1106">
            <v>0.2021</v>
          </cell>
          <cell r="G1106">
            <v>1.8100000000000002E-2</v>
          </cell>
          <cell r="H1106">
            <v>3.3</v>
          </cell>
          <cell r="I1106">
            <v>6.6</v>
          </cell>
          <cell r="J1106">
            <v>11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3.3</v>
          </cell>
          <cell r="I1107">
            <v>6.6</v>
          </cell>
          <cell r="J1107">
            <v>11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3.3</v>
          </cell>
          <cell r="I1108">
            <v>6.6</v>
          </cell>
          <cell r="J1108">
            <v>11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3.3</v>
          </cell>
          <cell r="I1109">
            <v>6.6</v>
          </cell>
          <cell r="J1109">
            <v>11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3.3</v>
          </cell>
          <cell r="I1110">
            <v>6.6</v>
          </cell>
          <cell r="J1110">
            <v>11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3.3</v>
          </cell>
          <cell r="I1111">
            <v>6.6</v>
          </cell>
          <cell r="J1111">
            <v>11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.3</v>
          </cell>
          <cell r="I1112">
            <v>6.6</v>
          </cell>
          <cell r="J1112">
            <v>11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3.3</v>
          </cell>
          <cell r="I1113">
            <v>6.6</v>
          </cell>
          <cell r="J1113">
            <v>11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3.3</v>
          </cell>
          <cell r="I1114">
            <v>6.6</v>
          </cell>
          <cell r="J1114">
            <v>11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3.3</v>
          </cell>
          <cell r="I1115">
            <v>6.6</v>
          </cell>
          <cell r="J1115">
            <v>11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3.3</v>
          </cell>
          <cell r="I1116">
            <v>6.6</v>
          </cell>
          <cell r="J1116">
            <v>11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3.3</v>
          </cell>
          <cell r="I1117">
            <v>6.6</v>
          </cell>
          <cell r="J1117">
            <v>11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I1118">
            <v>6.6</v>
          </cell>
          <cell r="J1118">
            <v>11</v>
          </cell>
        </row>
        <row r="1119">
          <cell r="B1119">
            <v>199211</v>
          </cell>
          <cell r="C1119">
            <v>2.4140999999999999</v>
          </cell>
          <cell r="D1119">
            <v>1.9819</v>
          </cell>
          <cell r="E1119">
            <v>0.21199999999999999</v>
          </cell>
          <cell r="F1119">
            <v>0.2021</v>
          </cell>
          <cell r="G1119">
            <v>1.8100000000000002E-2</v>
          </cell>
          <cell r="J1119">
            <v>11</v>
          </cell>
        </row>
        <row r="1121">
          <cell r="B1121" t="str">
            <v>Evolução DEC Conjunto Vila Mariana</v>
          </cell>
        </row>
        <row r="1122">
          <cell r="B1122" t="str">
            <v>CONSUM</v>
          </cell>
          <cell r="C1122" t="str">
            <v>TOTAL</v>
          </cell>
          <cell r="D1122" t="str">
            <v>NPROG</v>
          </cell>
          <cell r="E1122" t="str">
            <v>PROG</v>
          </cell>
          <cell r="F1122" t="str">
            <v>SUBT INT</v>
          </cell>
          <cell r="G1122" t="str">
            <v>SUBT EXT</v>
          </cell>
          <cell r="H1122" t="str">
            <v>Padrão Mensal = 3</v>
          </cell>
          <cell r="I1122" t="str">
            <v>Padrão Trimestral = 6</v>
          </cell>
          <cell r="J1122" t="str">
            <v>Padrão Anual = 10</v>
          </cell>
        </row>
        <row r="1123">
          <cell r="B1123">
            <v>82303</v>
          </cell>
          <cell r="C1123">
            <v>0.86619999999999997</v>
          </cell>
          <cell r="D1123">
            <v>0.4819</v>
          </cell>
          <cell r="E1123">
            <v>7.3000000000000001E-3</v>
          </cell>
          <cell r="F1123">
            <v>0</v>
          </cell>
          <cell r="G1123">
            <v>0.377</v>
          </cell>
          <cell r="H1123">
            <v>3</v>
          </cell>
          <cell r="I1123">
            <v>6</v>
          </cell>
          <cell r="J1123">
            <v>10</v>
          </cell>
        </row>
        <row r="1124">
          <cell r="B1124">
            <v>82303</v>
          </cell>
          <cell r="C1124">
            <v>0.21410000000000001</v>
          </cell>
          <cell r="D1124">
            <v>0.1928</v>
          </cell>
          <cell r="E1124">
            <v>2.1299999999999999E-2</v>
          </cell>
          <cell r="F1124">
            <v>0</v>
          </cell>
          <cell r="G1124">
            <v>0</v>
          </cell>
          <cell r="H1124">
            <v>3</v>
          </cell>
          <cell r="I1124">
            <v>6</v>
          </cell>
          <cell r="J1124">
            <v>10</v>
          </cell>
        </row>
        <row r="1125">
          <cell r="B1125">
            <v>82122</v>
          </cell>
          <cell r="C1125">
            <v>0.57140000000000002</v>
          </cell>
          <cell r="D1125">
            <v>0.5544</v>
          </cell>
          <cell r="E1125">
            <v>1.7000000000000001E-2</v>
          </cell>
          <cell r="F1125">
            <v>0</v>
          </cell>
          <cell r="G1125">
            <v>0</v>
          </cell>
          <cell r="H1125">
            <v>3</v>
          </cell>
          <cell r="I1125">
            <v>6</v>
          </cell>
          <cell r="J1125">
            <v>10</v>
          </cell>
        </row>
        <row r="1126">
          <cell r="B1126">
            <v>82243</v>
          </cell>
          <cell r="C1126">
            <v>1.6516</v>
          </cell>
          <cell r="D1126">
            <v>1.2287999999999999</v>
          </cell>
          <cell r="E1126">
            <v>4.5600000000000002E-2</v>
          </cell>
          <cell r="F1126">
            <v>0</v>
          </cell>
          <cell r="G1126">
            <v>0.37730000000000002</v>
          </cell>
          <cell r="H1126">
            <v>3</v>
          </cell>
          <cell r="I1126">
            <v>6</v>
          </cell>
          <cell r="J1126">
            <v>1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3</v>
          </cell>
          <cell r="I1127">
            <v>6</v>
          </cell>
          <cell r="J1127">
            <v>1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3</v>
          </cell>
          <cell r="I1128">
            <v>6</v>
          </cell>
          <cell r="J1128">
            <v>1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3</v>
          </cell>
          <cell r="I1129">
            <v>6</v>
          </cell>
          <cell r="J1129">
            <v>1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3</v>
          </cell>
          <cell r="I1130">
            <v>6</v>
          </cell>
          <cell r="J1130">
            <v>1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3</v>
          </cell>
          <cell r="I1131">
            <v>6</v>
          </cell>
          <cell r="J1131">
            <v>1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3</v>
          </cell>
          <cell r="I1132">
            <v>6</v>
          </cell>
          <cell r="J1132">
            <v>1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3</v>
          </cell>
          <cell r="I1133">
            <v>6</v>
          </cell>
          <cell r="J1133">
            <v>1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3</v>
          </cell>
          <cell r="I1134">
            <v>6</v>
          </cell>
          <cell r="J1134">
            <v>1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3</v>
          </cell>
          <cell r="I1135">
            <v>6</v>
          </cell>
          <cell r="J1135">
            <v>1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3</v>
          </cell>
          <cell r="I1136">
            <v>6</v>
          </cell>
          <cell r="J1136">
            <v>1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3</v>
          </cell>
          <cell r="I1137">
            <v>6</v>
          </cell>
          <cell r="J1137">
            <v>1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I1138">
            <v>6</v>
          </cell>
          <cell r="J1138">
            <v>10</v>
          </cell>
        </row>
        <row r="1139">
          <cell r="B1139">
            <v>82243</v>
          </cell>
          <cell r="C1139">
            <v>1.6516</v>
          </cell>
          <cell r="D1139">
            <v>1.2287999999999999</v>
          </cell>
          <cell r="E1139">
            <v>4.5600000000000002E-2</v>
          </cell>
          <cell r="F1139">
            <v>0</v>
          </cell>
          <cell r="G1139">
            <v>0.37730000000000002</v>
          </cell>
          <cell r="J1139">
            <v>10</v>
          </cell>
        </row>
        <row r="1141">
          <cell r="B1141" t="str">
            <v>Evolução DEC Conjunto Vila Matilde</v>
          </cell>
        </row>
        <row r="1142">
          <cell r="B1142" t="str">
            <v>CONSUM</v>
          </cell>
          <cell r="C1142" t="str">
            <v>TOTAL</v>
          </cell>
          <cell r="D1142" t="str">
            <v>NPROG</v>
          </cell>
          <cell r="E1142" t="str">
            <v>PROG</v>
          </cell>
          <cell r="F1142" t="str">
            <v>SUBT INT</v>
          </cell>
          <cell r="G1142" t="str">
            <v>SUBT EXT</v>
          </cell>
          <cell r="H1142" t="str">
            <v>Padrão Mensal = 2,7</v>
          </cell>
          <cell r="I1142" t="str">
            <v>Padrão Trimestral = 5,4</v>
          </cell>
          <cell r="J1142" t="str">
            <v>Padrão Anual = 9</v>
          </cell>
        </row>
        <row r="1143">
          <cell r="B1143">
            <v>86155</v>
          </cell>
          <cell r="C1143">
            <v>2.5074000000000001</v>
          </cell>
          <cell r="D1143">
            <v>1.6613</v>
          </cell>
          <cell r="E1143">
            <v>9.1999999999999998E-3</v>
          </cell>
          <cell r="F1143">
            <v>0.83689999999999998</v>
          </cell>
          <cell r="G1143">
            <v>0</v>
          </cell>
          <cell r="H1143">
            <v>2.7</v>
          </cell>
          <cell r="I1143">
            <v>5.4</v>
          </cell>
          <cell r="J1143">
            <v>9</v>
          </cell>
        </row>
        <row r="1144">
          <cell r="B1144">
            <v>86311</v>
          </cell>
          <cell r="C1144">
            <v>0.46760000000000002</v>
          </cell>
          <cell r="D1144">
            <v>0.40910000000000002</v>
          </cell>
          <cell r="E1144">
            <v>5.5899999999999998E-2</v>
          </cell>
          <cell r="F1144">
            <v>2.5999999999999999E-3</v>
          </cell>
          <cell r="G1144">
            <v>0</v>
          </cell>
          <cell r="H1144">
            <v>2.7</v>
          </cell>
          <cell r="I1144">
            <v>5.4</v>
          </cell>
          <cell r="J1144">
            <v>9</v>
          </cell>
        </row>
        <row r="1145">
          <cell r="B1145">
            <v>86100</v>
          </cell>
          <cell r="C1145">
            <v>6.7199999999999996E-2</v>
          </cell>
          <cell r="D1145">
            <v>5.7299999999999997E-2</v>
          </cell>
          <cell r="E1145">
            <v>9.9000000000000008E-3</v>
          </cell>
          <cell r="F1145">
            <v>0</v>
          </cell>
          <cell r="G1145">
            <v>0</v>
          </cell>
          <cell r="H1145">
            <v>2.7</v>
          </cell>
          <cell r="I1145">
            <v>5.4</v>
          </cell>
          <cell r="J1145">
            <v>9</v>
          </cell>
        </row>
        <row r="1146">
          <cell r="B1146">
            <v>86189</v>
          </cell>
          <cell r="C1146">
            <v>3.0417999999999998</v>
          </cell>
          <cell r="D1146">
            <v>2.1276000000000002</v>
          </cell>
          <cell r="E1146">
            <v>7.51E-2</v>
          </cell>
          <cell r="F1146">
            <v>0.83919999999999995</v>
          </cell>
          <cell r="G1146">
            <v>0</v>
          </cell>
          <cell r="H1146">
            <v>2.7</v>
          </cell>
          <cell r="I1146">
            <v>5.4</v>
          </cell>
          <cell r="J1146">
            <v>9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2.7</v>
          </cell>
          <cell r="I1147">
            <v>5.4</v>
          </cell>
          <cell r="J1147">
            <v>9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2.7</v>
          </cell>
          <cell r="I1148">
            <v>5.4</v>
          </cell>
          <cell r="J1148">
            <v>9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2.7</v>
          </cell>
          <cell r="I1149">
            <v>5.4</v>
          </cell>
          <cell r="J1149">
            <v>9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2.7</v>
          </cell>
          <cell r="I1150">
            <v>5.4</v>
          </cell>
          <cell r="J1150">
            <v>9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2.7</v>
          </cell>
          <cell r="I1151">
            <v>5.4</v>
          </cell>
          <cell r="J1151">
            <v>9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2.7</v>
          </cell>
          <cell r="I1152">
            <v>5.4</v>
          </cell>
          <cell r="J1152">
            <v>9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2.7</v>
          </cell>
          <cell r="I1153">
            <v>5.4</v>
          </cell>
          <cell r="J1153">
            <v>9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2.7</v>
          </cell>
          <cell r="I1154">
            <v>5.4</v>
          </cell>
          <cell r="J1154">
            <v>9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2.7</v>
          </cell>
          <cell r="I1155">
            <v>5.4</v>
          </cell>
          <cell r="J1155">
            <v>9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2.7</v>
          </cell>
          <cell r="I1156">
            <v>5.4</v>
          </cell>
          <cell r="J1156">
            <v>9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2.7</v>
          </cell>
          <cell r="I1157">
            <v>5.4</v>
          </cell>
          <cell r="J1157">
            <v>9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I1158">
            <v>5.4</v>
          </cell>
          <cell r="J1158">
            <v>9</v>
          </cell>
        </row>
        <row r="1159">
          <cell r="B1159">
            <v>86189</v>
          </cell>
          <cell r="C1159">
            <v>3.0417999999999998</v>
          </cell>
          <cell r="D1159">
            <v>2.1276000000000002</v>
          </cell>
          <cell r="E1159">
            <v>7.51E-2</v>
          </cell>
          <cell r="F1159">
            <v>0.83919999999999995</v>
          </cell>
          <cell r="G1159">
            <v>0</v>
          </cell>
          <cell r="J1159">
            <v>9</v>
          </cell>
        </row>
        <row r="1161">
          <cell r="B1161" t="str">
            <v>Evolução DEC Conjunto Vila Prudente</v>
          </cell>
        </row>
        <row r="1162">
          <cell r="B1162" t="str">
            <v>CONSUM</v>
          </cell>
          <cell r="C1162" t="str">
            <v>TOTAL</v>
          </cell>
          <cell r="D1162" t="str">
            <v>NPROG</v>
          </cell>
          <cell r="E1162" t="str">
            <v>PROG</v>
          </cell>
          <cell r="F1162" t="str">
            <v>SUBT INT</v>
          </cell>
          <cell r="G1162" t="str">
            <v>SUBT EXT</v>
          </cell>
          <cell r="H1162" t="str">
            <v>Padrão Mensal = 2,5</v>
          </cell>
          <cell r="I1162" t="str">
            <v>Padrão Trimestral = 4,8</v>
          </cell>
          <cell r="J1162" t="str">
            <v>Padrão Anual = 8</v>
          </cell>
        </row>
        <row r="1163">
          <cell r="B1163">
            <v>122205</v>
          </cell>
          <cell r="C1163">
            <v>0.61670000000000003</v>
          </cell>
          <cell r="D1163">
            <v>0.36820000000000003</v>
          </cell>
          <cell r="E1163">
            <v>3.3500000000000002E-2</v>
          </cell>
          <cell r="F1163">
            <v>0.215</v>
          </cell>
          <cell r="G1163">
            <v>0</v>
          </cell>
          <cell r="H1163">
            <v>2.5</v>
          </cell>
          <cell r="I1163">
            <v>4.8</v>
          </cell>
          <cell r="J1163">
            <v>8</v>
          </cell>
        </row>
        <row r="1164">
          <cell r="B1164">
            <v>122580</v>
          </cell>
          <cell r="C1164">
            <v>0.32769999999999999</v>
          </cell>
          <cell r="D1164">
            <v>0.2545</v>
          </cell>
          <cell r="E1164">
            <v>6.9400000000000003E-2</v>
          </cell>
          <cell r="F1164">
            <v>3.8E-3</v>
          </cell>
          <cell r="G1164">
            <v>0</v>
          </cell>
          <cell r="H1164">
            <v>2.5</v>
          </cell>
          <cell r="I1164">
            <v>4.8</v>
          </cell>
          <cell r="J1164">
            <v>8</v>
          </cell>
        </row>
        <row r="1165">
          <cell r="B1165">
            <v>122096</v>
          </cell>
          <cell r="C1165">
            <v>0.29899999999999999</v>
          </cell>
          <cell r="D1165">
            <v>0.24610000000000001</v>
          </cell>
          <cell r="E1165">
            <v>5.28E-2</v>
          </cell>
          <cell r="F1165">
            <v>0</v>
          </cell>
          <cell r="G1165">
            <v>0</v>
          </cell>
          <cell r="H1165">
            <v>2.5</v>
          </cell>
          <cell r="I1165">
            <v>4.8</v>
          </cell>
          <cell r="J1165">
            <v>8</v>
          </cell>
        </row>
        <row r="1166">
          <cell r="B1166">
            <v>122294</v>
          </cell>
          <cell r="C1166">
            <v>1.2432000000000001</v>
          </cell>
          <cell r="D1166">
            <v>0.86870000000000003</v>
          </cell>
          <cell r="E1166">
            <v>0.15579999999999999</v>
          </cell>
          <cell r="F1166">
            <v>0.21870000000000001</v>
          </cell>
          <cell r="G1166">
            <v>0</v>
          </cell>
          <cell r="H1166">
            <v>2.5</v>
          </cell>
          <cell r="I1166">
            <v>4.8</v>
          </cell>
          <cell r="J1166">
            <v>8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2.5</v>
          </cell>
          <cell r="I1167">
            <v>4.8</v>
          </cell>
          <cell r="J1167">
            <v>8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2.5</v>
          </cell>
          <cell r="I1168">
            <v>4.8</v>
          </cell>
          <cell r="J1168">
            <v>8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2.5</v>
          </cell>
          <cell r="I1169">
            <v>4.8</v>
          </cell>
          <cell r="J1169">
            <v>8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2.5</v>
          </cell>
          <cell r="I1170">
            <v>4.8</v>
          </cell>
          <cell r="J1170">
            <v>8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2.5</v>
          </cell>
          <cell r="I1171">
            <v>4.8</v>
          </cell>
          <cell r="J1171">
            <v>8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2.5</v>
          </cell>
          <cell r="I1172">
            <v>4.8</v>
          </cell>
          <cell r="J1172">
            <v>8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2.5</v>
          </cell>
          <cell r="I1173">
            <v>4.8</v>
          </cell>
          <cell r="J1173">
            <v>8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2.5</v>
          </cell>
          <cell r="I1174">
            <v>4.8</v>
          </cell>
          <cell r="J1174">
            <v>8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2.5</v>
          </cell>
          <cell r="I1175">
            <v>4.8</v>
          </cell>
          <cell r="J1175">
            <v>8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2.5</v>
          </cell>
          <cell r="I1176">
            <v>4.8</v>
          </cell>
          <cell r="J1176">
            <v>8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2.5</v>
          </cell>
          <cell r="I1177">
            <v>4.8</v>
          </cell>
          <cell r="J1177">
            <v>8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I1178">
            <v>4.8</v>
          </cell>
          <cell r="J1178">
            <v>8</v>
          </cell>
        </row>
        <row r="1179">
          <cell r="B1179">
            <v>122294</v>
          </cell>
          <cell r="C1179">
            <v>1.2432000000000001</v>
          </cell>
          <cell r="D1179">
            <v>0.86870000000000003</v>
          </cell>
          <cell r="E1179">
            <v>0.15579999999999999</v>
          </cell>
          <cell r="F1179">
            <v>0.21870000000000001</v>
          </cell>
          <cell r="G1179">
            <v>0</v>
          </cell>
          <cell r="J1179">
            <v>8</v>
          </cell>
        </row>
        <row r="1181">
          <cell r="B1181" t="str">
            <v>Evolução DEC Total da Eletropaulo</v>
          </cell>
        </row>
        <row r="1182">
          <cell r="B1182" t="str">
            <v>CONSUM</v>
          </cell>
          <cell r="C1182" t="str">
            <v>TOTAL</v>
          </cell>
          <cell r="D1182" t="str">
            <v>NPROG</v>
          </cell>
          <cell r="E1182" t="str">
            <v>PROG</v>
          </cell>
          <cell r="F1182" t="str">
            <v>SUBT INT</v>
          </cell>
          <cell r="G1182" t="str">
            <v>SUBT EXT</v>
          </cell>
          <cell r="H1182" t="str">
            <v>Padrão Mensal = 2,1</v>
          </cell>
          <cell r="J1182" t="str">
            <v>Padrão Anual = 12,57</v>
          </cell>
        </row>
        <row r="1183">
          <cell r="B1183">
            <v>5236496</v>
          </cell>
          <cell r="C1183">
            <v>1.7107000000000001</v>
          </cell>
          <cell r="D1183">
            <v>1.5265</v>
          </cell>
          <cell r="E1183">
            <v>5.7700000000000001E-2</v>
          </cell>
          <cell r="F1183">
            <v>0.1082</v>
          </cell>
          <cell r="G1183">
            <v>1.83E-2</v>
          </cell>
          <cell r="H1183">
            <v>2.1</v>
          </cell>
          <cell r="I1183" t="e">
            <v>#N/A</v>
          </cell>
          <cell r="J1183">
            <v>12.57</v>
          </cell>
        </row>
        <row r="1184">
          <cell r="B1184">
            <v>5267727</v>
          </cell>
          <cell r="C1184">
            <v>0.8478</v>
          </cell>
          <cell r="D1184">
            <v>0.71730000000000005</v>
          </cell>
          <cell r="E1184">
            <v>5.4899999999999997E-2</v>
          </cell>
          <cell r="F1184">
            <v>7.5700000000000003E-2</v>
          </cell>
          <cell r="G1184">
            <v>0</v>
          </cell>
          <cell r="H1184">
            <v>2.1</v>
          </cell>
          <cell r="I1184" t="e">
            <v>#N/A</v>
          </cell>
          <cell r="J1184">
            <v>12.57</v>
          </cell>
        </row>
        <row r="1185">
          <cell r="B1185">
            <v>5246493</v>
          </cell>
          <cell r="C1185">
            <v>0.57640000000000002</v>
          </cell>
          <cell r="D1185">
            <v>0.48770000000000002</v>
          </cell>
          <cell r="E1185">
            <v>6.7000000000000004E-2</v>
          </cell>
          <cell r="F1185">
            <v>2.1700000000000001E-2</v>
          </cell>
          <cell r="G1185">
            <v>0</v>
          </cell>
          <cell r="H1185">
            <v>2.1</v>
          </cell>
          <cell r="I1185" t="e">
            <v>#N/A</v>
          </cell>
          <cell r="J1185">
            <v>12.57</v>
          </cell>
        </row>
        <row r="1186">
          <cell r="B1186">
            <v>5250239</v>
          </cell>
          <cell r="C1186">
            <v>3.1328</v>
          </cell>
          <cell r="D1186">
            <v>2.7294999999999998</v>
          </cell>
          <cell r="E1186">
            <v>0.17960000000000001</v>
          </cell>
          <cell r="F1186">
            <v>0.2056</v>
          </cell>
          <cell r="G1186">
            <v>1.83E-2</v>
          </cell>
          <cell r="H1186">
            <v>2.1</v>
          </cell>
          <cell r="I1186" t="e">
            <v>#N/A</v>
          </cell>
          <cell r="J1186">
            <v>12.57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2.1</v>
          </cell>
          <cell r="I1187" t="e">
            <v>#N/A</v>
          </cell>
          <cell r="J1187">
            <v>12.5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2.1</v>
          </cell>
          <cell r="I1188" t="e">
            <v>#N/A</v>
          </cell>
          <cell r="J1188">
            <v>12.57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2.1</v>
          </cell>
          <cell r="I1189" t="e">
            <v>#N/A</v>
          </cell>
          <cell r="J1189">
            <v>12.57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2.1</v>
          </cell>
          <cell r="I1190" t="e">
            <v>#N/A</v>
          </cell>
          <cell r="J1190">
            <v>12.57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2.1</v>
          </cell>
          <cell r="I1191" t="e">
            <v>#N/A</v>
          </cell>
          <cell r="J1191">
            <v>12.57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2.1</v>
          </cell>
          <cell r="I1192" t="e">
            <v>#N/A</v>
          </cell>
          <cell r="J1192">
            <v>12.57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2.1</v>
          </cell>
          <cell r="I1193" t="e">
            <v>#N/A</v>
          </cell>
          <cell r="J1193">
            <v>12.57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2.1</v>
          </cell>
          <cell r="I1194" t="e">
            <v>#N/A</v>
          </cell>
          <cell r="J1194">
            <v>12.57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2.1</v>
          </cell>
          <cell r="I1195" t="e">
            <v>#N/A</v>
          </cell>
          <cell r="J1195">
            <v>12.57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2.1</v>
          </cell>
          <cell r="I1196" t="e">
            <v>#N/A</v>
          </cell>
          <cell r="J1196">
            <v>12.57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2.1</v>
          </cell>
          <cell r="I1197" t="e">
            <v>#N/A</v>
          </cell>
          <cell r="J1197">
            <v>12.57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2.1</v>
          </cell>
          <cell r="I1198" t="e">
            <v>#N/A</v>
          </cell>
          <cell r="J1198">
            <v>12.57</v>
          </cell>
        </row>
        <row r="1199">
          <cell r="B1199">
            <v>5250239</v>
          </cell>
          <cell r="C1199">
            <v>3.1328</v>
          </cell>
          <cell r="D1199">
            <v>2.7294999999999998</v>
          </cell>
          <cell r="E1199">
            <v>0.17960000000000001</v>
          </cell>
          <cell r="F1199">
            <v>0.2056</v>
          </cell>
          <cell r="G1199">
            <v>1.83E-2</v>
          </cell>
          <cell r="I1199" t="e">
            <v>#N/A</v>
          </cell>
          <cell r="J1199">
            <v>12.57</v>
          </cell>
        </row>
      </sheetData>
      <sheetData sheetId="3" refreshError="1">
        <row r="21">
          <cell r="B21" t="str">
            <v>Evolução FEC Conjunto Aeroporto</v>
          </cell>
        </row>
        <row r="22">
          <cell r="B22" t="str">
            <v>CONSUM</v>
          </cell>
          <cell r="C22" t="str">
            <v>TOTAL</v>
          </cell>
          <cell r="D22" t="str">
            <v>NPROG</v>
          </cell>
          <cell r="E22" t="str">
            <v>PROG</v>
          </cell>
          <cell r="F22" t="str">
            <v>SUBT INT</v>
          </cell>
          <cell r="G22" t="str">
            <v>SUBT EXT</v>
          </cell>
          <cell r="H22" t="str">
            <v>Padrão Mensal = 2</v>
          </cell>
          <cell r="I22" t="str">
            <v>Padrão Trimestral = 3,6</v>
          </cell>
          <cell r="J22" t="str">
            <v>Padrão Anual = 6</v>
          </cell>
        </row>
        <row r="23">
          <cell r="B23">
            <v>148506</v>
          </cell>
          <cell r="C23">
            <v>0.61809999999999998</v>
          </cell>
          <cell r="D23">
            <v>0.61299999999999999</v>
          </cell>
          <cell r="E23">
            <v>5.1000000000000004E-3</v>
          </cell>
          <cell r="F23">
            <v>0</v>
          </cell>
          <cell r="G23">
            <v>0</v>
          </cell>
          <cell r="H23">
            <v>2</v>
          </cell>
          <cell r="I23">
            <v>3.6</v>
          </cell>
          <cell r="J23">
            <v>6</v>
          </cell>
        </row>
        <row r="24">
          <cell r="B24">
            <v>148500</v>
          </cell>
          <cell r="C24">
            <v>0.24220000000000003</v>
          </cell>
          <cell r="D24">
            <v>0.20050000000000001</v>
          </cell>
          <cell r="E24">
            <v>4.1700000000000001E-2</v>
          </cell>
          <cell r="F24">
            <v>0</v>
          </cell>
          <cell r="G24">
            <v>0</v>
          </cell>
          <cell r="H24">
            <v>2</v>
          </cell>
          <cell r="I24">
            <v>3.6</v>
          </cell>
          <cell r="J24">
            <v>6</v>
          </cell>
        </row>
        <row r="25">
          <cell r="B25">
            <v>147732</v>
          </cell>
          <cell r="C25">
            <v>0.19209999999999999</v>
          </cell>
          <cell r="D25">
            <v>0.1295</v>
          </cell>
          <cell r="E25">
            <v>4.3900000000000002E-2</v>
          </cell>
          <cell r="F25">
            <v>1.8700000000000001E-2</v>
          </cell>
          <cell r="G25">
            <v>0</v>
          </cell>
          <cell r="H25">
            <v>2</v>
          </cell>
          <cell r="I25">
            <v>3.6</v>
          </cell>
          <cell r="J25">
            <v>6</v>
          </cell>
        </row>
        <row r="26">
          <cell r="B26">
            <v>148246</v>
          </cell>
          <cell r="C26">
            <v>1.0531999999999999</v>
          </cell>
          <cell r="D26">
            <v>0.94399999999999995</v>
          </cell>
          <cell r="E26">
            <v>9.06E-2</v>
          </cell>
          <cell r="F26">
            <v>1.8599999999999998E-2</v>
          </cell>
          <cell r="G26">
            <v>0</v>
          </cell>
          <cell r="H26">
            <v>2</v>
          </cell>
          <cell r="I26">
            <v>3.6</v>
          </cell>
          <cell r="J26">
            <v>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2</v>
          </cell>
          <cell r="I27">
            <v>3.6</v>
          </cell>
          <cell r="J27">
            <v>6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</v>
          </cell>
          <cell r="I28">
            <v>3.6</v>
          </cell>
          <cell r="J28">
            <v>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2</v>
          </cell>
          <cell r="I29">
            <v>3.6</v>
          </cell>
          <cell r="J29">
            <v>6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3.6</v>
          </cell>
          <cell r="J30">
            <v>6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.6</v>
          </cell>
          <cell r="J31">
            <v>6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2</v>
          </cell>
          <cell r="I32">
            <v>3.6</v>
          </cell>
          <cell r="J32">
            <v>6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</v>
          </cell>
          <cell r="I33">
            <v>3.6</v>
          </cell>
          <cell r="J33">
            <v>6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</v>
          </cell>
          <cell r="I34">
            <v>3.6</v>
          </cell>
          <cell r="J34">
            <v>6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</v>
          </cell>
          <cell r="I35">
            <v>3.6</v>
          </cell>
          <cell r="J35">
            <v>6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2</v>
          </cell>
          <cell r="I36">
            <v>3.6</v>
          </cell>
          <cell r="J36">
            <v>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2</v>
          </cell>
          <cell r="I37">
            <v>3.6</v>
          </cell>
          <cell r="J37">
            <v>6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3.6</v>
          </cell>
          <cell r="J38">
            <v>6</v>
          </cell>
        </row>
        <row r="39">
          <cell r="B39">
            <v>148246</v>
          </cell>
          <cell r="C39">
            <v>1.0531999999999999</v>
          </cell>
          <cell r="D39">
            <v>0.94399999999999995</v>
          </cell>
          <cell r="E39">
            <v>9.06E-2</v>
          </cell>
          <cell r="F39">
            <v>1.8599999999999998E-2</v>
          </cell>
          <cell r="G39">
            <v>0</v>
          </cell>
          <cell r="J39">
            <v>6</v>
          </cell>
        </row>
        <row r="41">
          <cell r="B41" t="str">
            <v>Evolução FEC Conjunto Aricanduva</v>
          </cell>
        </row>
        <row r="42">
          <cell r="B42" t="str">
            <v>CONSUM</v>
          </cell>
          <cell r="C42" t="str">
            <v>TOTAL</v>
          </cell>
          <cell r="D42" t="str">
            <v>NPROG</v>
          </cell>
          <cell r="E42" t="str">
            <v>PROG</v>
          </cell>
          <cell r="F42" t="str">
            <v>SUBT INT</v>
          </cell>
          <cell r="G42" t="str">
            <v>SUBT EXT</v>
          </cell>
          <cell r="H42" t="str">
            <v>Padrão Mensal = 2,4</v>
          </cell>
          <cell r="I42" t="str">
            <v>Padrão Trimestral = 4,8</v>
          </cell>
          <cell r="J42" t="str">
            <v>Padrão Anual = 8</v>
          </cell>
        </row>
        <row r="43">
          <cell r="B43">
            <v>70659</v>
          </cell>
          <cell r="C43">
            <v>1.3861000000000001</v>
          </cell>
          <cell r="D43">
            <v>0.57789999999999997</v>
          </cell>
          <cell r="E43">
            <v>0</v>
          </cell>
          <cell r="F43">
            <v>0.80810000000000004</v>
          </cell>
          <cell r="G43">
            <v>0</v>
          </cell>
          <cell r="H43">
            <v>2.4</v>
          </cell>
          <cell r="I43">
            <v>4.8</v>
          </cell>
          <cell r="J43">
            <v>8</v>
          </cell>
        </row>
        <row r="44">
          <cell r="B44">
            <v>70832</v>
          </cell>
          <cell r="C44">
            <v>0.43560000000000004</v>
          </cell>
          <cell r="D44">
            <v>0.38390000000000002</v>
          </cell>
          <cell r="E44">
            <v>2.8999999999999998E-3</v>
          </cell>
          <cell r="F44">
            <v>4.8800000000000003E-2</v>
          </cell>
          <cell r="G44">
            <v>0</v>
          </cell>
          <cell r="H44">
            <v>2.4</v>
          </cell>
          <cell r="I44">
            <v>4.8</v>
          </cell>
          <cell r="J44">
            <v>8</v>
          </cell>
        </row>
        <row r="45">
          <cell r="B45">
            <v>70927</v>
          </cell>
          <cell r="C45">
            <v>0.20449999999999999</v>
          </cell>
          <cell r="D45">
            <v>0.20250000000000001</v>
          </cell>
          <cell r="E45">
            <v>2E-3</v>
          </cell>
          <cell r="F45">
            <v>0</v>
          </cell>
          <cell r="G45">
            <v>0</v>
          </cell>
          <cell r="H45">
            <v>2.4</v>
          </cell>
          <cell r="I45">
            <v>4.8</v>
          </cell>
          <cell r="J45">
            <v>8</v>
          </cell>
        </row>
        <row r="46">
          <cell r="B46">
            <v>70806</v>
          </cell>
          <cell r="C46">
            <v>2.0238</v>
          </cell>
          <cell r="D46">
            <v>1.1636</v>
          </cell>
          <cell r="E46">
            <v>4.8999999999999998E-3</v>
          </cell>
          <cell r="F46">
            <v>0.85519999999999996</v>
          </cell>
          <cell r="G46">
            <v>0</v>
          </cell>
          <cell r="H46">
            <v>2.4</v>
          </cell>
          <cell r="I46">
            <v>4.8</v>
          </cell>
          <cell r="J46">
            <v>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4</v>
          </cell>
          <cell r="I47">
            <v>4.8</v>
          </cell>
          <cell r="J47">
            <v>8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.4</v>
          </cell>
          <cell r="I48">
            <v>4.8</v>
          </cell>
          <cell r="J48">
            <v>8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2.4</v>
          </cell>
          <cell r="I49">
            <v>4.8</v>
          </cell>
          <cell r="J49">
            <v>8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2.4</v>
          </cell>
          <cell r="I50">
            <v>4.8</v>
          </cell>
          <cell r="J50">
            <v>8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2.4</v>
          </cell>
          <cell r="I51">
            <v>4.8</v>
          </cell>
          <cell r="J51">
            <v>8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2.4</v>
          </cell>
          <cell r="I52">
            <v>4.8</v>
          </cell>
          <cell r="J52">
            <v>8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2.4</v>
          </cell>
          <cell r="I53">
            <v>4.8</v>
          </cell>
          <cell r="J53">
            <v>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2.4</v>
          </cell>
          <cell r="I54">
            <v>4.8</v>
          </cell>
          <cell r="J54">
            <v>8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.4</v>
          </cell>
          <cell r="I55">
            <v>4.8</v>
          </cell>
          <cell r="J55">
            <v>8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2.4</v>
          </cell>
          <cell r="I56">
            <v>4.8</v>
          </cell>
          <cell r="J56">
            <v>8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.4</v>
          </cell>
          <cell r="I57">
            <v>4.8</v>
          </cell>
          <cell r="J57">
            <v>8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4.8</v>
          </cell>
          <cell r="J58">
            <v>8</v>
          </cell>
        </row>
        <row r="59">
          <cell r="B59">
            <v>70806</v>
          </cell>
          <cell r="C59">
            <v>2.0238</v>
          </cell>
          <cell r="D59">
            <v>1.1636</v>
          </cell>
          <cell r="E59">
            <v>4.8999999999999998E-3</v>
          </cell>
          <cell r="F59">
            <v>0.85519999999999996</v>
          </cell>
          <cell r="G59">
            <v>0</v>
          </cell>
          <cell r="J59">
            <v>8</v>
          </cell>
        </row>
        <row r="61">
          <cell r="B61" t="str">
            <v>Evolução FEC Conjunto Butantã</v>
          </cell>
        </row>
        <row r="62">
          <cell r="B62" t="str">
            <v>CONSUM</v>
          </cell>
          <cell r="C62" t="str">
            <v>TOTAL</v>
          </cell>
          <cell r="D62" t="str">
            <v>NPROG</v>
          </cell>
          <cell r="E62" t="str">
            <v>PROG</v>
          </cell>
          <cell r="F62" t="str">
            <v>SUBT INT</v>
          </cell>
          <cell r="G62" t="str">
            <v>SUBT EXT</v>
          </cell>
          <cell r="H62" t="str">
            <v>Padrão Mensal = 2</v>
          </cell>
          <cell r="I62" t="str">
            <v>Padrão Trimestral = 3,6</v>
          </cell>
          <cell r="J62" t="str">
            <v>Padrão Anual = 6</v>
          </cell>
        </row>
        <row r="63">
          <cell r="B63">
            <v>29655</v>
          </cell>
          <cell r="C63">
            <v>1.9360999999999999</v>
          </cell>
          <cell r="D63">
            <v>1.9360999999999999</v>
          </cell>
          <cell r="E63">
            <v>0</v>
          </cell>
          <cell r="F63">
            <v>0</v>
          </cell>
          <cell r="G63">
            <v>0</v>
          </cell>
          <cell r="H63">
            <v>2</v>
          </cell>
          <cell r="I63">
            <v>3.6</v>
          </cell>
          <cell r="J63">
            <v>6</v>
          </cell>
        </row>
        <row r="64">
          <cell r="B64">
            <v>29699</v>
          </cell>
          <cell r="C64">
            <v>0.78889999999999993</v>
          </cell>
          <cell r="D64">
            <v>0.73119999999999996</v>
          </cell>
          <cell r="E64">
            <v>1.1000000000000001E-3</v>
          </cell>
          <cell r="F64">
            <v>5.6599999999999998E-2</v>
          </cell>
          <cell r="G64">
            <v>0</v>
          </cell>
          <cell r="H64">
            <v>2</v>
          </cell>
          <cell r="I64">
            <v>3.6</v>
          </cell>
          <cell r="J64">
            <v>6</v>
          </cell>
        </row>
        <row r="65">
          <cell r="B65">
            <v>29655</v>
          </cell>
          <cell r="C65">
            <v>0.12790000000000001</v>
          </cell>
          <cell r="D65">
            <v>0.1246</v>
          </cell>
          <cell r="E65">
            <v>3.3E-3</v>
          </cell>
          <cell r="F65">
            <v>0</v>
          </cell>
          <cell r="G65">
            <v>0</v>
          </cell>
          <cell r="H65">
            <v>2</v>
          </cell>
          <cell r="I65">
            <v>3.6</v>
          </cell>
          <cell r="J65">
            <v>6</v>
          </cell>
        </row>
        <row r="66">
          <cell r="B66">
            <v>29670</v>
          </cell>
          <cell r="C66">
            <v>2.8525999999999998</v>
          </cell>
          <cell r="D66">
            <v>2.7915999999999999</v>
          </cell>
          <cell r="E66">
            <v>4.4000000000000003E-3</v>
          </cell>
          <cell r="F66">
            <v>5.67E-2</v>
          </cell>
          <cell r="G66">
            <v>0</v>
          </cell>
          <cell r="H66">
            <v>2</v>
          </cell>
          <cell r="I66">
            <v>3.6</v>
          </cell>
          <cell r="J66">
            <v>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</v>
          </cell>
          <cell r="I67">
            <v>3.6</v>
          </cell>
          <cell r="J67">
            <v>6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2</v>
          </cell>
          <cell r="I68">
            <v>3.6</v>
          </cell>
          <cell r="J68">
            <v>6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2</v>
          </cell>
          <cell r="I69">
            <v>3.6</v>
          </cell>
          <cell r="J69">
            <v>6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2</v>
          </cell>
          <cell r="I70">
            <v>3.6</v>
          </cell>
          <cell r="J70">
            <v>6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2</v>
          </cell>
          <cell r="I71">
            <v>3.6</v>
          </cell>
          <cell r="J71">
            <v>6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2</v>
          </cell>
          <cell r="I72">
            <v>3.6</v>
          </cell>
          <cell r="J72">
            <v>6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</v>
          </cell>
          <cell r="I73">
            <v>3.6</v>
          </cell>
          <cell r="J73">
            <v>6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2</v>
          </cell>
          <cell r="I74">
            <v>3.6</v>
          </cell>
          <cell r="J74">
            <v>6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</v>
          </cell>
          <cell r="I75">
            <v>3.6</v>
          </cell>
          <cell r="J75">
            <v>6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</v>
          </cell>
          <cell r="I76">
            <v>3.6</v>
          </cell>
          <cell r="J76">
            <v>6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</v>
          </cell>
          <cell r="I77">
            <v>3.6</v>
          </cell>
          <cell r="J77">
            <v>6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I78">
            <v>3.6</v>
          </cell>
          <cell r="J78">
            <v>6</v>
          </cell>
        </row>
        <row r="79">
          <cell r="B79">
            <v>29670</v>
          </cell>
          <cell r="C79">
            <v>2.8525999999999998</v>
          </cell>
          <cell r="D79">
            <v>2.7915999999999999</v>
          </cell>
          <cell r="E79">
            <v>4.4000000000000003E-3</v>
          </cell>
          <cell r="F79">
            <v>5.67E-2</v>
          </cell>
          <cell r="G79">
            <v>0</v>
          </cell>
          <cell r="J79">
            <v>6</v>
          </cell>
        </row>
        <row r="81">
          <cell r="B81" t="str">
            <v>Evolução FEC Conjunto Campo Limpo</v>
          </cell>
        </row>
        <row r="82">
          <cell r="B82" t="str">
            <v>CONSUM</v>
          </cell>
          <cell r="C82" t="str">
            <v>TOTAL</v>
          </cell>
          <cell r="D82" t="str">
            <v>NPROG</v>
          </cell>
          <cell r="E82" t="str">
            <v>PROG</v>
          </cell>
          <cell r="F82" t="str">
            <v>SUBT INT</v>
          </cell>
          <cell r="G82" t="str">
            <v>SUBT EXT</v>
          </cell>
          <cell r="H82" t="str">
            <v>Padrão Mensal = 2,4</v>
          </cell>
          <cell r="I82" t="str">
            <v>Padrão Trimestral = 4,8</v>
          </cell>
          <cell r="J82" t="str">
            <v>Padrão Anual = 8</v>
          </cell>
        </row>
        <row r="83">
          <cell r="B83">
            <v>131596</v>
          </cell>
          <cell r="C83">
            <v>1.4459</v>
          </cell>
          <cell r="D83">
            <v>1.4411</v>
          </cell>
          <cell r="E83">
            <v>4.7999999999999996E-3</v>
          </cell>
          <cell r="F83">
            <v>0</v>
          </cell>
          <cell r="G83">
            <v>0</v>
          </cell>
          <cell r="H83">
            <v>2.4</v>
          </cell>
          <cell r="I83">
            <v>4.8</v>
          </cell>
          <cell r="J83">
            <v>8</v>
          </cell>
        </row>
        <row r="84">
          <cell r="B84">
            <v>132136</v>
          </cell>
          <cell r="C84">
            <v>0.55130000000000001</v>
          </cell>
          <cell r="D84">
            <v>0.54849999999999999</v>
          </cell>
          <cell r="E84">
            <v>2.8E-3</v>
          </cell>
          <cell r="F84">
            <v>0</v>
          </cell>
          <cell r="G84">
            <v>0</v>
          </cell>
          <cell r="H84">
            <v>2.4</v>
          </cell>
          <cell r="I84">
            <v>4.8</v>
          </cell>
          <cell r="J84">
            <v>8</v>
          </cell>
        </row>
        <row r="85">
          <cell r="B85">
            <v>132348</v>
          </cell>
          <cell r="C85">
            <v>0.31169999999999998</v>
          </cell>
          <cell r="D85">
            <v>0.30459999999999998</v>
          </cell>
          <cell r="E85">
            <v>6.6E-3</v>
          </cell>
          <cell r="F85">
            <v>5.0000000000000001E-4</v>
          </cell>
          <cell r="G85">
            <v>0</v>
          </cell>
          <cell r="H85">
            <v>2.4</v>
          </cell>
          <cell r="I85">
            <v>4.8</v>
          </cell>
          <cell r="J85">
            <v>8</v>
          </cell>
        </row>
        <row r="86">
          <cell r="B86">
            <v>132027</v>
          </cell>
          <cell r="C86">
            <v>2.3054000000000001</v>
          </cell>
          <cell r="D86">
            <v>2.2907000000000002</v>
          </cell>
          <cell r="E86">
            <v>1.4200000000000001E-2</v>
          </cell>
          <cell r="F86">
            <v>5.0000000000000001E-4</v>
          </cell>
          <cell r="G86">
            <v>0</v>
          </cell>
          <cell r="H86">
            <v>2.4</v>
          </cell>
          <cell r="I86">
            <v>4.8</v>
          </cell>
          <cell r="J86">
            <v>8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2.4</v>
          </cell>
          <cell r="I87">
            <v>4.8</v>
          </cell>
          <cell r="J87">
            <v>8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2.4</v>
          </cell>
          <cell r="I88">
            <v>4.8</v>
          </cell>
          <cell r="J88">
            <v>8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2.4</v>
          </cell>
          <cell r="I89">
            <v>4.8</v>
          </cell>
          <cell r="J89">
            <v>8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2.4</v>
          </cell>
          <cell r="I90">
            <v>4.8</v>
          </cell>
          <cell r="J90">
            <v>8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2.4</v>
          </cell>
          <cell r="I91">
            <v>4.8</v>
          </cell>
          <cell r="J91">
            <v>8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2.4</v>
          </cell>
          <cell r="I92">
            <v>4.8</v>
          </cell>
          <cell r="J92">
            <v>8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2.4</v>
          </cell>
          <cell r="I93">
            <v>4.8</v>
          </cell>
          <cell r="J93">
            <v>8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2.4</v>
          </cell>
          <cell r="I94">
            <v>4.8</v>
          </cell>
          <cell r="J94">
            <v>8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2.4</v>
          </cell>
          <cell r="I95">
            <v>4.8</v>
          </cell>
          <cell r="J95">
            <v>8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2.4</v>
          </cell>
          <cell r="I96">
            <v>4.8</v>
          </cell>
          <cell r="J96">
            <v>8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2.4</v>
          </cell>
          <cell r="I97">
            <v>4.8</v>
          </cell>
          <cell r="J97">
            <v>8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4.8</v>
          </cell>
          <cell r="J98">
            <v>8</v>
          </cell>
        </row>
        <row r="99">
          <cell r="B99">
            <v>132027</v>
          </cell>
          <cell r="C99">
            <v>2.3054000000000001</v>
          </cell>
          <cell r="D99">
            <v>2.2907000000000002</v>
          </cell>
          <cell r="E99">
            <v>1.4200000000000001E-2</v>
          </cell>
          <cell r="F99">
            <v>5.0000000000000001E-4</v>
          </cell>
          <cell r="G99">
            <v>0</v>
          </cell>
          <cell r="J99">
            <v>8</v>
          </cell>
        </row>
        <row r="101">
          <cell r="B101" t="str">
            <v>Evolução FEC Conjunto Capão Redondo</v>
          </cell>
        </row>
        <row r="102">
          <cell r="B102" t="str">
            <v>CONSUM</v>
          </cell>
          <cell r="C102" t="str">
            <v>TOTAL</v>
          </cell>
          <cell r="D102" t="str">
            <v>NPROG</v>
          </cell>
          <cell r="E102" t="str">
            <v>PROG</v>
          </cell>
          <cell r="F102" t="str">
            <v>SUBT INT</v>
          </cell>
          <cell r="G102" t="str">
            <v>SUBT EXT</v>
          </cell>
          <cell r="H102" t="str">
            <v>Padrão Mensal = 2</v>
          </cell>
          <cell r="I102" t="str">
            <v>Padrão Trimestral = 3,6</v>
          </cell>
          <cell r="J102" t="str">
            <v>Padrão Anual = 6</v>
          </cell>
        </row>
        <row r="103">
          <cell r="B103">
            <v>95796</v>
          </cell>
          <cell r="C103">
            <v>1.4117</v>
          </cell>
          <cell r="D103">
            <v>1.4106000000000001</v>
          </cell>
          <cell r="E103">
            <v>1.1000000000000001E-3</v>
          </cell>
          <cell r="F103">
            <v>0</v>
          </cell>
          <cell r="G103">
            <v>0</v>
          </cell>
          <cell r="H103">
            <v>2</v>
          </cell>
          <cell r="I103">
            <v>3.6</v>
          </cell>
          <cell r="J103">
            <v>6</v>
          </cell>
        </row>
        <row r="104">
          <cell r="B104">
            <v>99111</v>
          </cell>
          <cell r="C104">
            <v>0.1739</v>
          </cell>
          <cell r="D104">
            <v>0.17280000000000001</v>
          </cell>
          <cell r="E104">
            <v>1.1000000000000001E-3</v>
          </cell>
          <cell r="F104">
            <v>0</v>
          </cell>
          <cell r="G104">
            <v>0</v>
          </cell>
          <cell r="H104">
            <v>2</v>
          </cell>
          <cell r="I104">
            <v>3.6</v>
          </cell>
          <cell r="J104">
            <v>6</v>
          </cell>
        </row>
        <row r="105">
          <cell r="B105">
            <v>97899</v>
          </cell>
          <cell r="C105">
            <v>0.40820000000000001</v>
          </cell>
          <cell r="D105">
            <v>0.39700000000000002</v>
          </cell>
          <cell r="E105">
            <v>2.5999999999999999E-3</v>
          </cell>
          <cell r="F105">
            <v>8.6E-3</v>
          </cell>
          <cell r="G105">
            <v>0</v>
          </cell>
          <cell r="H105">
            <v>2</v>
          </cell>
          <cell r="I105">
            <v>3.6</v>
          </cell>
          <cell r="J105">
            <v>6</v>
          </cell>
        </row>
        <row r="106">
          <cell r="B106">
            <v>97602</v>
          </cell>
          <cell r="C106">
            <v>1.9716</v>
          </cell>
          <cell r="D106">
            <v>1.9581999999999999</v>
          </cell>
          <cell r="E106">
            <v>4.7999999999999996E-3</v>
          </cell>
          <cell r="F106">
            <v>8.6E-3</v>
          </cell>
          <cell r="G106">
            <v>0</v>
          </cell>
          <cell r="H106">
            <v>2</v>
          </cell>
          <cell r="I106">
            <v>3.6</v>
          </cell>
          <cell r="J106">
            <v>6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</v>
          </cell>
          <cell r="I107">
            <v>3.6</v>
          </cell>
          <cell r="J107">
            <v>6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2</v>
          </cell>
          <cell r="I108">
            <v>3.6</v>
          </cell>
          <cell r="J108">
            <v>6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2</v>
          </cell>
          <cell r="I109">
            <v>3.6</v>
          </cell>
          <cell r="J109">
            <v>6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</v>
          </cell>
          <cell r="I110">
            <v>3.6</v>
          </cell>
          <cell r="J110">
            <v>6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</v>
          </cell>
          <cell r="I111">
            <v>3.6</v>
          </cell>
          <cell r="J111">
            <v>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2</v>
          </cell>
          <cell r="I112">
            <v>3.6</v>
          </cell>
          <cell r="J112">
            <v>6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2</v>
          </cell>
          <cell r="I113">
            <v>3.6</v>
          </cell>
          <cell r="J113">
            <v>6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</v>
          </cell>
          <cell r="I114">
            <v>3.6</v>
          </cell>
          <cell r="J114">
            <v>6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</v>
          </cell>
          <cell r="I115">
            <v>3.6</v>
          </cell>
          <cell r="J115">
            <v>6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2</v>
          </cell>
          <cell r="I116">
            <v>3.6</v>
          </cell>
          <cell r="J116">
            <v>6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2</v>
          </cell>
          <cell r="I117">
            <v>3.6</v>
          </cell>
          <cell r="J117">
            <v>6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3.6</v>
          </cell>
          <cell r="J118">
            <v>6</v>
          </cell>
        </row>
        <row r="119">
          <cell r="B119">
            <v>97602</v>
          </cell>
          <cell r="C119">
            <v>1.9716</v>
          </cell>
          <cell r="D119">
            <v>1.9581999999999999</v>
          </cell>
          <cell r="E119">
            <v>4.7999999999999996E-3</v>
          </cell>
          <cell r="F119">
            <v>8.6E-3</v>
          </cell>
          <cell r="G119">
            <v>0</v>
          </cell>
          <cell r="J119">
            <v>6</v>
          </cell>
        </row>
        <row r="121">
          <cell r="B121" t="str">
            <v>Evolução FEC Conjunto Carapicuíba</v>
          </cell>
        </row>
        <row r="122">
          <cell r="B122" t="str">
            <v>CONSUM</v>
          </cell>
          <cell r="C122" t="str">
            <v>TOTAL</v>
          </cell>
          <cell r="D122" t="str">
            <v>NPROG</v>
          </cell>
          <cell r="E122" t="str">
            <v>PROG</v>
          </cell>
          <cell r="F122" t="str">
            <v>SUBT INT</v>
          </cell>
          <cell r="G122" t="str">
            <v>SUBT EXT</v>
          </cell>
          <cell r="H122" t="str">
            <v>Padrão Mensal = 5,4</v>
          </cell>
          <cell r="I122" t="str">
            <v>Padrão Trimestral = 10,8</v>
          </cell>
          <cell r="J122" t="str">
            <v>Padrão Anual = 18</v>
          </cell>
        </row>
        <row r="123">
          <cell r="B123">
            <v>93467</v>
          </cell>
          <cell r="C123">
            <v>0.84460000000000002</v>
          </cell>
          <cell r="D123">
            <v>0.81620000000000004</v>
          </cell>
          <cell r="E123">
            <v>2.8500000000000001E-2</v>
          </cell>
          <cell r="F123">
            <v>0</v>
          </cell>
          <cell r="G123">
            <v>0</v>
          </cell>
          <cell r="H123">
            <v>5.4</v>
          </cell>
          <cell r="I123">
            <v>10.8</v>
          </cell>
          <cell r="J123">
            <v>18</v>
          </cell>
        </row>
        <row r="124">
          <cell r="B124">
            <v>95411</v>
          </cell>
          <cell r="C124">
            <v>0.90360000000000007</v>
          </cell>
          <cell r="D124">
            <v>0.87450000000000006</v>
          </cell>
          <cell r="E124">
            <v>2.9100000000000001E-2</v>
          </cell>
          <cell r="F124">
            <v>0</v>
          </cell>
          <cell r="G124">
            <v>0</v>
          </cell>
          <cell r="H124">
            <v>5.4</v>
          </cell>
          <cell r="I124">
            <v>10.8</v>
          </cell>
          <cell r="J124">
            <v>18</v>
          </cell>
        </row>
        <row r="125">
          <cell r="B125">
            <v>96611</v>
          </cell>
          <cell r="C125">
            <v>0.49149999999999999</v>
          </cell>
          <cell r="D125">
            <v>0.46839999999999998</v>
          </cell>
          <cell r="E125">
            <v>2.3199999999999998E-2</v>
          </cell>
          <cell r="F125">
            <v>0</v>
          </cell>
          <cell r="G125">
            <v>0</v>
          </cell>
          <cell r="H125">
            <v>5.4</v>
          </cell>
          <cell r="I125">
            <v>10.8</v>
          </cell>
          <cell r="J125">
            <v>18</v>
          </cell>
        </row>
        <row r="126">
          <cell r="B126">
            <v>95163</v>
          </cell>
          <cell r="C126">
            <v>2.2345000000000002</v>
          </cell>
          <cell r="D126">
            <v>2.1539999999999999</v>
          </cell>
          <cell r="E126">
            <v>8.0699999999999994E-2</v>
          </cell>
          <cell r="F126">
            <v>0</v>
          </cell>
          <cell r="G126">
            <v>0</v>
          </cell>
          <cell r="H126">
            <v>5.4</v>
          </cell>
          <cell r="I126">
            <v>10.8</v>
          </cell>
          <cell r="J126">
            <v>18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5.4</v>
          </cell>
          <cell r="I127">
            <v>10.8</v>
          </cell>
          <cell r="J127">
            <v>18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.4</v>
          </cell>
          <cell r="I128">
            <v>10.8</v>
          </cell>
          <cell r="J128">
            <v>18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5.4</v>
          </cell>
          <cell r="I129">
            <v>10.8</v>
          </cell>
          <cell r="J129">
            <v>18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5.4</v>
          </cell>
          <cell r="I130">
            <v>10.8</v>
          </cell>
          <cell r="J130">
            <v>18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5.4</v>
          </cell>
          <cell r="I131">
            <v>10.8</v>
          </cell>
          <cell r="J131">
            <v>18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5.4</v>
          </cell>
          <cell r="I132">
            <v>10.8</v>
          </cell>
          <cell r="J132">
            <v>18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5.4</v>
          </cell>
          <cell r="I133">
            <v>10.8</v>
          </cell>
          <cell r="J133">
            <v>18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.4</v>
          </cell>
          <cell r="I134">
            <v>10.8</v>
          </cell>
          <cell r="J134">
            <v>18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5.4</v>
          </cell>
          <cell r="I135">
            <v>10.8</v>
          </cell>
          <cell r="J135">
            <v>18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5.4</v>
          </cell>
          <cell r="I136">
            <v>10.8</v>
          </cell>
          <cell r="J136">
            <v>18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5.4</v>
          </cell>
          <cell r="I137">
            <v>10.8</v>
          </cell>
          <cell r="J137">
            <v>18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I138">
            <v>10.8</v>
          </cell>
          <cell r="J138">
            <v>18</v>
          </cell>
        </row>
        <row r="139">
          <cell r="B139">
            <v>95163</v>
          </cell>
          <cell r="C139">
            <v>2.2345000000000002</v>
          </cell>
          <cell r="D139">
            <v>2.1539999999999999</v>
          </cell>
          <cell r="E139">
            <v>8.0699999999999994E-2</v>
          </cell>
          <cell r="F139">
            <v>0</v>
          </cell>
          <cell r="G139">
            <v>0</v>
          </cell>
          <cell r="J139">
            <v>18</v>
          </cell>
        </row>
        <row r="141">
          <cell r="B141" t="str">
            <v>Evolução FEC Conjunto Casa Verde</v>
          </cell>
        </row>
        <row r="142">
          <cell r="B142" t="str">
            <v>CONSUM</v>
          </cell>
          <cell r="C142" t="str">
            <v>TOTAL</v>
          </cell>
          <cell r="D142" t="str">
            <v>NPROG</v>
          </cell>
          <cell r="E142" t="str">
            <v>PROG</v>
          </cell>
          <cell r="F142" t="str">
            <v>SUBT INT</v>
          </cell>
          <cell r="G142" t="str">
            <v>SUBT EXT</v>
          </cell>
          <cell r="H142" t="str">
            <v>Padrão Mensal = 2,1</v>
          </cell>
          <cell r="I142" t="str">
            <v>Padrão Trimestral = 4,2</v>
          </cell>
          <cell r="J142" t="str">
            <v>Padrão Anual = 7</v>
          </cell>
        </row>
        <row r="143">
          <cell r="B143">
            <v>236126</v>
          </cell>
          <cell r="C143">
            <v>0.81369999999999998</v>
          </cell>
          <cell r="D143">
            <v>0.56910000000000005</v>
          </cell>
          <cell r="E143">
            <v>3.8999999999999998E-3</v>
          </cell>
          <cell r="F143">
            <v>0.2407</v>
          </cell>
          <cell r="G143">
            <v>0</v>
          </cell>
          <cell r="H143">
            <v>2.1</v>
          </cell>
          <cell r="I143">
            <v>4.2</v>
          </cell>
          <cell r="J143">
            <v>7</v>
          </cell>
        </row>
        <row r="144">
          <cell r="B144">
            <v>236396</v>
          </cell>
          <cell r="C144">
            <v>0.2077</v>
          </cell>
          <cell r="D144">
            <v>0.19339999999999999</v>
          </cell>
          <cell r="E144">
            <v>1.43E-2</v>
          </cell>
          <cell r="F144">
            <v>0</v>
          </cell>
          <cell r="G144">
            <v>0</v>
          </cell>
          <cell r="H144">
            <v>2.1</v>
          </cell>
          <cell r="I144">
            <v>4.2</v>
          </cell>
          <cell r="J144">
            <v>7</v>
          </cell>
        </row>
        <row r="145">
          <cell r="B145">
            <v>236402</v>
          </cell>
          <cell r="C145">
            <v>0.33339999999999997</v>
          </cell>
          <cell r="D145">
            <v>0.32269999999999999</v>
          </cell>
          <cell r="E145">
            <v>1.0699999999999999E-2</v>
          </cell>
          <cell r="F145">
            <v>0</v>
          </cell>
          <cell r="G145">
            <v>0</v>
          </cell>
          <cell r="H145">
            <v>2.1</v>
          </cell>
          <cell r="I145">
            <v>4.2</v>
          </cell>
          <cell r="J145">
            <v>7</v>
          </cell>
        </row>
        <row r="146">
          <cell r="B146">
            <v>236308</v>
          </cell>
          <cell r="C146">
            <v>1.3544</v>
          </cell>
          <cell r="D146">
            <v>1.085</v>
          </cell>
          <cell r="E146">
            <v>2.8899999999999999E-2</v>
          </cell>
          <cell r="F146">
            <v>0.24049999999999999</v>
          </cell>
          <cell r="G146">
            <v>0</v>
          </cell>
          <cell r="H146">
            <v>2.1</v>
          </cell>
          <cell r="I146">
            <v>4.2</v>
          </cell>
          <cell r="J146">
            <v>7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2.1</v>
          </cell>
          <cell r="I147">
            <v>4.2</v>
          </cell>
          <cell r="J147">
            <v>7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2.1</v>
          </cell>
          <cell r="I148">
            <v>4.2</v>
          </cell>
          <cell r="J148">
            <v>7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2.1</v>
          </cell>
          <cell r="I149">
            <v>4.2</v>
          </cell>
          <cell r="J149">
            <v>7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2.1</v>
          </cell>
          <cell r="I150">
            <v>4.2</v>
          </cell>
          <cell r="J150">
            <v>7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2.1</v>
          </cell>
          <cell r="I151">
            <v>4.2</v>
          </cell>
          <cell r="J151">
            <v>7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2.1</v>
          </cell>
          <cell r="I152">
            <v>4.2</v>
          </cell>
          <cell r="J152">
            <v>7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.1</v>
          </cell>
          <cell r="I153">
            <v>4.2</v>
          </cell>
          <cell r="J153">
            <v>7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.1</v>
          </cell>
          <cell r="I154">
            <v>4.2</v>
          </cell>
          <cell r="J154">
            <v>7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2.1</v>
          </cell>
          <cell r="I155">
            <v>4.2</v>
          </cell>
          <cell r="J155">
            <v>7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.1</v>
          </cell>
          <cell r="I156">
            <v>4.2</v>
          </cell>
          <cell r="J156">
            <v>7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2.1</v>
          </cell>
          <cell r="I157">
            <v>4.2</v>
          </cell>
          <cell r="J157">
            <v>7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4.2</v>
          </cell>
          <cell r="J158">
            <v>7</v>
          </cell>
        </row>
        <row r="159">
          <cell r="B159">
            <v>236308</v>
          </cell>
          <cell r="C159">
            <v>1.3544</v>
          </cell>
          <cell r="D159">
            <v>1.085</v>
          </cell>
          <cell r="E159">
            <v>2.8899999999999999E-2</v>
          </cell>
          <cell r="F159">
            <v>0.24049999999999999</v>
          </cell>
          <cell r="G159">
            <v>0</v>
          </cell>
          <cell r="J159">
            <v>7</v>
          </cell>
        </row>
        <row r="161">
          <cell r="B161" t="str">
            <v>Evolução FEC Conjunto Centro Jardins</v>
          </cell>
        </row>
        <row r="162">
          <cell r="B162" t="str">
            <v>CONSUM</v>
          </cell>
          <cell r="C162" t="str">
            <v>TOTAL</v>
          </cell>
          <cell r="D162" t="str">
            <v>NPROG</v>
          </cell>
          <cell r="E162" t="str">
            <v>PROG</v>
          </cell>
          <cell r="F162" t="str">
            <v>SUBT INT</v>
          </cell>
          <cell r="G162" t="str">
            <v>SUBT EXT</v>
          </cell>
          <cell r="H162" t="str">
            <v>Padrão Mensal = 1,8</v>
          </cell>
          <cell r="I162" t="str">
            <v>Padrão Trimestral = 1,8</v>
          </cell>
          <cell r="J162" t="str">
            <v>Padrão Anual = 3</v>
          </cell>
        </row>
        <row r="163">
          <cell r="B163">
            <v>172748</v>
          </cell>
          <cell r="C163">
            <v>3.8399999999999997E-2</v>
          </cell>
          <cell r="D163">
            <v>2.9100000000000001E-2</v>
          </cell>
          <cell r="E163">
            <v>7.9000000000000008E-3</v>
          </cell>
          <cell r="F163">
            <v>6.9999999999999999E-4</v>
          </cell>
          <cell r="G163">
            <v>8.0000000000000004E-4</v>
          </cell>
          <cell r="H163">
            <v>1.8</v>
          </cell>
          <cell r="I163">
            <v>1.8</v>
          </cell>
          <cell r="J163">
            <v>3</v>
          </cell>
        </row>
        <row r="164">
          <cell r="B164">
            <v>172757</v>
          </cell>
          <cell r="C164">
            <v>4.5199999999999997E-2</v>
          </cell>
          <cell r="D164">
            <v>2.7799999999999998E-2</v>
          </cell>
          <cell r="E164">
            <v>6.1000000000000004E-3</v>
          </cell>
          <cell r="F164">
            <v>1.1299999999999999E-2</v>
          </cell>
          <cell r="G164">
            <v>0</v>
          </cell>
          <cell r="H164">
            <v>1.8</v>
          </cell>
          <cell r="I164">
            <v>1.8</v>
          </cell>
          <cell r="J164">
            <v>3</v>
          </cell>
        </row>
        <row r="165">
          <cell r="B165">
            <v>172754</v>
          </cell>
          <cell r="C165">
            <v>1.4500000000000001E-2</v>
          </cell>
          <cell r="D165">
            <v>9.7999999999999997E-3</v>
          </cell>
          <cell r="E165">
            <v>2.8E-3</v>
          </cell>
          <cell r="F165">
            <v>2.0999999999999999E-3</v>
          </cell>
          <cell r="G165">
            <v>0</v>
          </cell>
          <cell r="H165">
            <v>1.8</v>
          </cell>
          <cell r="I165">
            <v>1.8</v>
          </cell>
          <cell r="J165">
            <v>3</v>
          </cell>
        </row>
        <row r="166">
          <cell r="B166">
            <v>172753</v>
          </cell>
          <cell r="C166">
            <v>9.8100000000000007E-2</v>
          </cell>
          <cell r="D166">
            <v>6.6699999999999995E-2</v>
          </cell>
          <cell r="E166">
            <v>1.6799999999999999E-2</v>
          </cell>
          <cell r="F166">
            <v>1.41E-2</v>
          </cell>
          <cell r="G166">
            <v>8.0000000000000004E-4</v>
          </cell>
          <cell r="H166">
            <v>1.8</v>
          </cell>
          <cell r="I166">
            <v>1.8</v>
          </cell>
          <cell r="J166">
            <v>3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1.8</v>
          </cell>
          <cell r="I167">
            <v>1.8</v>
          </cell>
          <cell r="J167">
            <v>3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1.8</v>
          </cell>
          <cell r="I168">
            <v>1.8</v>
          </cell>
          <cell r="J168">
            <v>3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1.8</v>
          </cell>
          <cell r="I169">
            <v>1.8</v>
          </cell>
          <cell r="J169">
            <v>3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1.8</v>
          </cell>
          <cell r="I170">
            <v>1.8</v>
          </cell>
          <cell r="J170">
            <v>3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1.8</v>
          </cell>
          <cell r="I171">
            <v>1.8</v>
          </cell>
          <cell r="J171">
            <v>3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1.8</v>
          </cell>
          <cell r="I172">
            <v>1.8</v>
          </cell>
          <cell r="J172">
            <v>3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1.8</v>
          </cell>
          <cell r="I173">
            <v>1.8</v>
          </cell>
          <cell r="J173">
            <v>3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1.8</v>
          </cell>
          <cell r="I174">
            <v>1.8</v>
          </cell>
          <cell r="J174">
            <v>3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1.8</v>
          </cell>
          <cell r="I175">
            <v>1.8</v>
          </cell>
          <cell r="J175">
            <v>3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1.8</v>
          </cell>
          <cell r="I176">
            <v>1.8</v>
          </cell>
          <cell r="J176">
            <v>3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1.8</v>
          </cell>
          <cell r="I177">
            <v>1.8</v>
          </cell>
          <cell r="J177">
            <v>3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I178">
            <v>1.8</v>
          </cell>
          <cell r="J178">
            <v>3</v>
          </cell>
        </row>
        <row r="179">
          <cell r="B179">
            <v>172753</v>
          </cell>
          <cell r="C179">
            <v>9.8100000000000007E-2</v>
          </cell>
          <cell r="D179">
            <v>6.6699999999999995E-2</v>
          </cell>
          <cell r="E179">
            <v>1.6799999999999999E-2</v>
          </cell>
          <cell r="F179">
            <v>1.41E-2</v>
          </cell>
          <cell r="G179">
            <v>8.0000000000000004E-4</v>
          </cell>
          <cell r="J179">
            <v>3</v>
          </cell>
        </row>
        <row r="181">
          <cell r="B181" t="str">
            <v>Evolução FEC Conjunto Cursino</v>
          </cell>
        </row>
        <row r="182">
          <cell r="B182" t="str">
            <v>CONSUM</v>
          </cell>
          <cell r="C182" t="str">
            <v>TOTAL</v>
          </cell>
          <cell r="D182" t="str">
            <v>NPROG</v>
          </cell>
          <cell r="E182" t="str">
            <v>PROG</v>
          </cell>
          <cell r="F182" t="str">
            <v>SUBT INT</v>
          </cell>
          <cell r="G182" t="str">
            <v>SUBT EXT</v>
          </cell>
          <cell r="H182" t="str">
            <v>Padrão Mensal = 2</v>
          </cell>
          <cell r="I182" t="str">
            <v>Padrão Trimestral = 3,6</v>
          </cell>
          <cell r="J182" t="str">
            <v>Padrão Anual = 6</v>
          </cell>
        </row>
        <row r="183">
          <cell r="B183">
            <v>108013</v>
          </cell>
          <cell r="C183">
            <v>0.65090000000000003</v>
          </cell>
          <cell r="D183">
            <v>0.46179999999999999</v>
          </cell>
          <cell r="E183">
            <v>2E-3</v>
          </cell>
          <cell r="F183">
            <v>2.4500000000000001E-2</v>
          </cell>
          <cell r="G183">
            <v>0.16259999999999999</v>
          </cell>
          <cell r="H183">
            <v>2</v>
          </cell>
          <cell r="I183">
            <v>3.6</v>
          </cell>
          <cell r="J183">
            <v>6</v>
          </cell>
        </row>
        <row r="184">
          <cell r="B184">
            <v>108013</v>
          </cell>
          <cell r="C184">
            <v>0.28499999999999998</v>
          </cell>
          <cell r="D184">
            <v>0.28160000000000002</v>
          </cell>
          <cell r="E184">
            <v>3.3999999999999998E-3</v>
          </cell>
          <cell r="F184">
            <v>0</v>
          </cell>
          <cell r="G184">
            <v>0</v>
          </cell>
          <cell r="H184">
            <v>2</v>
          </cell>
          <cell r="I184">
            <v>3.6</v>
          </cell>
          <cell r="J184">
            <v>6</v>
          </cell>
        </row>
        <row r="185">
          <cell r="B185">
            <v>107481</v>
          </cell>
          <cell r="C185">
            <v>0.35620000000000002</v>
          </cell>
          <cell r="D185">
            <v>0.35439999999999999</v>
          </cell>
          <cell r="E185">
            <v>1.8E-3</v>
          </cell>
          <cell r="F185">
            <v>0</v>
          </cell>
          <cell r="G185">
            <v>0</v>
          </cell>
          <cell r="H185">
            <v>2</v>
          </cell>
          <cell r="I185">
            <v>3.6</v>
          </cell>
          <cell r="J185">
            <v>6</v>
          </cell>
        </row>
        <row r="186">
          <cell r="B186">
            <v>107836</v>
          </cell>
          <cell r="C186">
            <v>1.2925</v>
          </cell>
          <cell r="D186">
            <v>1.0979000000000001</v>
          </cell>
          <cell r="E186">
            <v>7.1999999999999998E-3</v>
          </cell>
          <cell r="F186">
            <v>2.4500000000000001E-2</v>
          </cell>
          <cell r="G186">
            <v>0.16289999999999999</v>
          </cell>
          <cell r="H186">
            <v>2</v>
          </cell>
          <cell r="I186">
            <v>3.6</v>
          </cell>
          <cell r="J186">
            <v>6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2</v>
          </cell>
          <cell r="I187">
            <v>3.6</v>
          </cell>
          <cell r="J187">
            <v>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2</v>
          </cell>
          <cell r="I188">
            <v>3.6</v>
          </cell>
          <cell r="J188">
            <v>6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2</v>
          </cell>
          <cell r="I189">
            <v>3.6</v>
          </cell>
          <cell r="J189">
            <v>6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2</v>
          </cell>
          <cell r="I190">
            <v>3.6</v>
          </cell>
          <cell r="J190">
            <v>6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2</v>
          </cell>
          <cell r="I191">
            <v>3.6</v>
          </cell>
          <cell r="J191">
            <v>6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</v>
          </cell>
          <cell r="I192">
            <v>3.6</v>
          </cell>
          <cell r="J192">
            <v>6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2</v>
          </cell>
          <cell r="I193">
            <v>3.6</v>
          </cell>
          <cell r="J193">
            <v>6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2</v>
          </cell>
          <cell r="I194">
            <v>3.6</v>
          </cell>
          <cell r="J194">
            <v>6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2</v>
          </cell>
          <cell r="I195">
            <v>3.6</v>
          </cell>
          <cell r="J195">
            <v>6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2</v>
          </cell>
          <cell r="I196">
            <v>3.6</v>
          </cell>
          <cell r="J196">
            <v>6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</v>
          </cell>
          <cell r="I197">
            <v>3.6</v>
          </cell>
          <cell r="J197">
            <v>6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3.6</v>
          </cell>
          <cell r="J198">
            <v>6</v>
          </cell>
        </row>
        <row r="199">
          <cell r="B199">
            <v>107836</v>
          </cell>
          <cell r="C199">
            <v>1.2925</v>
          </cell>
          <cell r="D199">
            <v>1.0979000000000001</v>
          </cell>
          <cell r="E199">
            <v>7.1999999999999998E-3</v>
          </cell>
          <cell r="F199">
            <v>2.4500000000000001E-2</v>
          </cell>
          <cell r="G199">
            <v>0.16289999999999999</v>
          </cell>
          <cell r="J199">
            <v>6</v>
          </cell>
        </row>
        <row r="201">
          <cell r="B201" t="str">
            <v>Evolução FEC Conjunto Diadema</v>
          </cell>
        </row>
        <row r="202">
          <cell r="B202" t="str">
            <v>CONSUM</v>
          </cell>
          <cell r="C202" t="str">
            <v>TOTAL</v>
          </cell>
          <cell r="D202" t="str">
            <v>NPROG</v>
          </cell>
          <cell r="E202" t="str">
            <v>PROG</v>
          </cell>
          <cell r="F202" t="str">
            <v>SUBT INT</v>
          </cell>
          <cell r="G202" t="str">
            <v>SUBT EXT</v>
          </cell>
          <cell r="H202" t="str">
            <v>Padrão Mensal = 2</v>
          </cell>
          <cell r="I202" t="str">
            <v>Padrão Trimestral = 3,6</v>
          </cell>
          <cell r="J202" t="str">
            <v>Padrão Anual = 6</v>
          </cell>
        </row>
        <row r="203">
          <cell r="B203">
            <v>109310</v>
          </cell>
          <cell r="C203">
            <v>0.63349999999999995</v>
          </cell>
          <cell r="D203">
            <v>0.26879999999999998</v>
          </cell>
          <cell r="E203">
            <v>1.4E-3</v>
          </cell>
          <cell r="F203">
            <v>0.31950000000000001</v>
          </cell>
          <cell r="G203">
            <v>4.3799999999999999E-2</v>
          </cell>
          <cell r="H203">
            <v>2</v>
          </cell>
          <cell r="I203">
            <v>3.6</v>
          </cell>
          <cell r="J203">
            <v>6</v>
          </cell>
        </row>
        <row r="204">
          <cell r="B204">
            <v>109512</v>
          </cell>
          <cell r="C204">
            <v>0.35210000000000002</v>
          </cell>
          <cell r="D204">
            <v>0.3049</v>
          </cell>
          <cell r="E204">
            <v>3.3999999999999998E-3</v>
          </cell>
          <cell r="F204">
            <v>4.3799999999999999E-2</v>
          </cell>
          <cell r="G204">
            <v>0</v>
          </cell>
          <cell r="H204">
            <v>2</v>
          </cell>
          <cell r="I204">
            <v>3.6</v>
          </cell>
          <cell r="J204">
            <v>6</v>
          </cell>
        </row>
        <row r="205">
          <cell r="B205">
            <v>108802</v>
          </cell>
          <cell r="C205">
            <v>0.54779999999999995</v>
          </cell>
          <cell r="D205">
            <v>0.46589999999999998</v>
          </cell>
          <cell r="E205">
            <v>8.1900000000000001E-2</v>
          </cell>
          <cell r="F205">
            <v>0</v>
          </cell>
          <cell r="G205">
            <v>0</v>
          </cell>
          <cell r="H205">
            <v>2</v>
          </cell>
          <cell r="I205">
            <v>3.6</v>
          </cell>
          <cell r="J205">
            <v>6</v>
          </cell>
        </row>
        <row r="206">
          <cell r="B206">
            <v>109208</v>
          </cell>
          <cell r="C206">
            <v>1.5328999999999999</v>
          </cell>
          <cell r="D206">
            <v>1.0389999999999999</v>
          </cell>
          <cell r="E206">
            <v>8.6400000000000005E-2</v>
          </cell>
          <cell r="F206">
            <v>0.36370000000000002</v>
          </cell>
          <cell r="G206">
            <v>4.3799999999999999E-2</v>
          </cell>
          <cell r="H206">
            <v>2</v>
          </cell>
          <cell r="I206">
            <v>3.6</v>
          </cell>
          <cell r="J206">
            <v>6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2</v>
          </cell>
          <cell r="I207">
            <v>3.6</v>
          </cell>
          <cell r="J207">
            <v>6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2</v>
          </cell>
          <cell r="I208">
            <v>3.6</v>
          </cell>
          <cell r="J208">
            <v>6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2</v>
          </cell>
          <cell r="I209">
            <v>3.6</v>
          </cell>
          <cell r="J209">
            <v>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2</v>
          </cell>
          <cell r="I210">
            <v>3.6</v>
          </cell>
          <cell r="J210">
            <v>6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2</v>
          </cell>
          <cell r="I211">
            <v>3.6</v>
          </cell>
          <cell r="J211">
            <v>6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2</v>
          </cell>
          <cell r="I212">
            <v>3.6</v>
          </cell>
          <cell r="J212">
            <v>6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2</v>
          </cell>
          <cell r="I213">
            <v>3.6</v>
          </cell>
          <cell r="J213">
            <v>6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2</v>
          </cell>
          <cell r="I214">
            <v>3.6</v>
          </cell>
          <cell r="J214">
            <v>6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2</v>
          </cell>
          <cell r="I215">
            <v>3.6</v>
          </cell>
          <cell r="J215">
            <v>6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2</v>
          </cell>
          <cell r="I216">
            <v>3.6</v>
          </cell>
          <cell r="J216">
            <v>6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2</v>
          </cell>
          <cell r="I217">
            <v>3.6</v>
          </cell>
          <cell r="J217">
            <v>6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I218">
            <v>3.6</v>
          </cell>
          <cell r="J218">
            <v>6</v>
          </cell>
        </row>
        <row r="219">
          <cell r="B219">
            <v>109208</v>
          </cell>
          <cell r="C219">
            <v>1.5328999999999999</v>
          </cell>
          <cell r="D219">
            <v>1.0389999999999999</v>
          </cell>
          <cell r="E219">
            <v>8.6400000000000005E-2</v>
          </cell>
          <cell r="F219">
            <v>0.36370000000000002</v>
          </cell>
          <cell r="G219">
            <v>4.3799999999999999E-2</v>
          </cell>
          <cell r="J219">
            <v>6</v>
          </cell>
        </row>
        <row r="221">
          <cell r="B221" t="str">
            <v>Evolução FEC Conjunto Embu</v>
          </cell>
        </row>
        <row r="222">
          <cell r="B222" t="str">
            <v>CONSUM</v>
          </cell>
          <cell r="C222" t="str">
            <v>TOTAL</v>
          </cell>
          <cell r="D222" t="str">
            <v>NPROG</v>
          </cell>
          <cell r="E222" t="str">
            <v>PROG</v>
          </cell>
          <cell r="F222" t="str">
            <v>SUBT INT</v>
          </cell>
          <cell r="G222" t="str">
            <v>SUBT EXT</v>
          </cell>
          <cell r="H222" t="str">
            <v>Padrão Mensal = 6,6</v>
          </cell>
          <cell r="I222" t="str">
            <v>Padrão Trimestral = 13,2</v>
          </cell>
          <cell r="J222" t="str">
            <v>Padrão Anual = 22</v>
          </cell>
        </row>
        <row r="223">
          <cell r="B223">
            <v>44752</v>
          </cell>
          <cell r="C223">
            <v>2.7364000000000002</v>
          </cell>
          <cell r="D223">
            <v>2.7319</v>
          </cell>
          <cell r="E223">
            <v>4.4999999999999997E-3</v>
          </cell>
          <cell r="F223">
            <v>0</v>
          </cell>
          <cell r="G223">
            <v>0</v>
          </cell>
          <cell r="H223">
            <v>6.6</v>
          </cell>
          <cell r="I223">
            <v>13.2</v>
          </cell>
          <cell r="J223">
            <v>22</v>
          </cell>
        </row>
        <row r="224">
          <cell r="B224">
            <v>46485</v>
          </cell>
          <cell r="C224">
            <v>0.85569999999999991</v>
          </cell>
          <cell r="D224">
            <v>0.71919999999999995</v>
          </cell>
          <cell r="E224">
            <v>0.13650000000000001</v>
          </cell>
          <cell r="F224">
            <v>0</v>
          </cell>
          <cell r="G224">
            <v>0</v>
          </cell>
          <cell r="H224">
            <v>6.6</v>
          </cell>
          <cell r="I224">
            <v>13.2</v>
          </cell>
          <cell r="J224">
            <v>22</v>
          </cell>
        </row>
        <row r="225">
          <cell r="B225">
            <v>46485</v>
          </cell>
          <cell r="C225">
            <v>1.7653000000000001</v>
          </cell>
          <cell r="D225">
            <v>1.2237</v>
          </cell>
          <cell r="E225">
            <v>0.34350000000000003</v>
          </cell>
          <cell r="F225">
            <v>0.1981</v>
          </cell>
          <cell r="G225">
            <v>0</v>
          </cell>
          <cell r="H225">
            <v>6.6</v>
          </cell>
          <cell r="I225">
            <v>13.2</v>
          </cell>
          <cell r="J225">
            <v>22</v>
          </cell>
        </row>
        <row r="226">
          <cell r="B226">
            <v>45907</v>
          </cell>
          <cell r="C226">
            <v>5.3216000000000001</v>
          </cell>
          <cell r="D226">
            <v>4.6304999999999996</v>
          </cell>
          <cell r="E226">
            <v>0.4904</v>
          </cell>
          <cell r="F226">
            <v>0.2006</v>
          </cell>
          <cell r="G226">
            <v>0</v>
          </cell>
          <cell r="H226">
            <v>6.6</v>
          </cell>
          <cell r="I226">
            <v>13.2</v>
          </cell>
          <cell r="J226">
            <v>22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.6</v>
          </cell>
          <cell r="I227">
            <v>13.2</v>
          </cell>
          <cell r="J227">
            <v>22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6.6</v>
          </cell>
          <cell r="I228">
            <v>13.2</v>
          </cell>
          <cell r="J228">
            <v>22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6.6</v>
          </cell>
          <cell r="I229">
            <v>13.2</v>
          </cell>
          <cell r="J229">
            <v>22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6.6</v>
          </cell>
          <cell r="I230">
            <v>13.2</v>
          </cell>
          <cell r="J230">
            <v>22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6.6</v>
          </cell>
          <cell r="I231">
            <v>13.2</v>
          </cell>
          <cell r="J231">
            <v>22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6.6</v>
          </cell>
          <cell r="I232">
            <v>13.2</v>
          </cell>
          <cell r="J232">
            <v>22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6.6</v>
          </cell>
          <cell r="I233">
            <v>13.2</v>
          </cell>
          <cell r="J233">
            <v>22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6.6</v>
          </cell>
          <cell r="I234">
            <v>13.2</v>
          </cell>
          <cell r="J234">
            <v>22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6.6</v>
          </cell>
          <cell r="I235">
            <v>13.2</v>
          </cell>
          <cell r="J235">
            <v>22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6.6</v>
          </cell>
          <cell r="I236">
            <v>13.2</v>
          </cell>
          <cell r="J236">
            <v>22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6.6</v>
          </cell>
          <cell r="I237">
            <v>13.2</v>
          </cell>
          <cell r="J237">
            <v>22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13.2</v>
          </cell>
          <cell r="J238">
            <v>22</v>
          </cell>
        </row>
        <row r="239">
          <cell r="B239">
            <v>45907</v>
          </cell>
          <cell r="C239">
            <v>5.3216000000000001</v>
          </cell>
          <cell r="D239">
            <v>4.6304999999999996</v>
          </cell>
          <cell r="E239">
            <v>0.4904</v>
          </cell>
          <cell r="F239">
            <v>0.2006</v>
          </cell>
          <cell r="G239">
            <v>0</v>
          </cell>
          <cell r="J239">
            <v>22</v>
          </cell>
        </row>
        <row r="241">
          <cell r="B241" t="str">
            <v>Evolução FEC Conjunto Embu Guaçu</v>
          </cell>
        </row>
        <row r="242">
          <cell r="B242" t="str">
            <v>CONSUM</v>
          </cell>
          <cell r="C242" t="str">
            <v>TOTAL</v>
          </cell>
          <cell r="D242" t="str">
            <v>NPROG</v>
          </cell>
          <cell r="E242" t="str">
            <v>PROG</v>
          </cell>
          <cell r="F242" t="str">
            <v>SUBT INT</v>
          </cell>
          <cell r="G242" t="str">
            <v>SUBT EXT</v>
          </cell>
          <cell r="H242" t="str">
            <v>Padrão Mensal = 9,9</v>
          </cell>
          <cell r="I242" t="str">
            <v>Padrão Trimestral = 19,8</v>
          </cell>
          <cell r="J242" t="str">
            <v>Padrão Anual = 33</v>
          </cell>
        </row>
        <row r="243">
          <cell r="B243">
            <v>9411</v>
          </cell>
          <cell r="C243">
            <v>1.4865999999999999</v>
          </cell>
          <cell r="D243">
            <v>1.4822</v>
          </cell>
          <cell r="E243">
            <v>4.4000000000000003E-3</v>
          </cell>
          <cell r="F243">
            <v>0</v>
          </cell>
          <cell r="G243">
            <v>0</v>
          </cell>
          <cell r="H243">
            <v>9.9</v>
          </cell>
          <cell r="I243">
            <v>19.8</v>
          </cell>
          <cell r="J243">
            <v>33</v>
          </cell>
        </row>
        <row r="244">
          <cell r="B244">
            <v>9411</v>
          </cell>
          <cell r="C244">
            <v>1.0103</v>
          </cell>
          <cell r="D244">
            <v>0.97899999999999998</v>
          </cell>
          <cell r="E244">
            <v>3.1300000000000001E-2</v>
          </cell>
          <cell r="F244">
            <v>0</v>
          </cell>
          <cell r="G244">
            <v>0</v>
          </cell>
          <cell r="H244">
            <v>9.9</v>
          </cell>
          <cell r="I244">
            <v>19.8</v>
          </cell>
          <cell r="J244">
            <v>33</v>
          </cell>
        </row>
        <row r="245">
          <cell r="B245">
            <v>9411</v>
          </cell>
          <cell r="C245">
            <v>0.17960000000000001</v>
          </cell>
          <cell r="D245">
            <v>0.17960000000000001</v>
          </cell>
          <cell r="E245">
            <v>0</v>
          </cell>
          <cell r="F245">
            <v>0</v>
          </cell>
          <cell r="G245">
            <v>0</v>
          </cell>
          <cell r="H245">
            <v>9.9</v>
          </cell>
          <cell r="I245">
            <v>19.8</v>
          </cell>
          <cell r="J245">
            <v>33</v>
          </cell>
        </row>
        <row r="246">
          <cell r="B246">
            <v>9411</v>
          </cell>
          <cell r="C246">
            <v>2.6764999999999999</v>
          </cell>
          <cell r="D246">
            <v>2.6408</v>
          </cell>
          <cell r="E246">
            <v>3.5700000000000003E-2</v>
          </cell>
          <cell r="F246">
            <v>0</v>
          </cell>
          <cell r="G246">
            <v>0</v>
          </cell>
          <cell r="H246">
            <v>9.9</v>
          </cell>
          <cell r="I246">
            <v>19.8</v>
          </cell>
          <cell r="J246">
            <v>33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9.9</v>
          </cell>
          <cell r="I247">
            <v>19.8</v>
          </cell>
          <cell r="J247">
            <v>33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9.9</v>
          </cell>
          <cell r="I248">
            <v>19.8</v>
          </cell>
          <cell r="J248">
            <v>33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9.9</v>
          </cell>
          <cell r="I249">
            <v>19.8</v>
          </cell>
          <cell r="J249">
            <v>33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9.9</v>
          </cell>
          <cell r="I250">
            <v>19.8</v>
          </cell>
          <cell r="J250">
            <v>33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9.9</v>
          </cell>
          <cell r="I251">
            <v>19.8</v>
          </cell>
          <cell r="J251">
            <v>33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9.9</v>
          </cell>
          <cell r="I252">
            <v>19.8</v>
          </cell>
          <cell r="J252">
            <v>33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9.9</v>
          </cell>
          <cell r="I253">
            <v>19.8</v>
          </cell>
          <cell r="J253">
            <v>33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9.9</v>
          </cell>
          <cell r="I254">
            <v>19.8</v>
          </cell>
          <cell r="J254">
            <v>33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9.9</v>
          </cell>
          <cell r="I255">
            <v>19.8</v>
          </cell>
          <cell r="J255">
            <v>33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9.9</v>
          </cell>
          <cell r="I256">
            <v>19.8</v>
          </cell>
          <cell r="J256">
            <v>33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9.9</v>
          </cell>
          <cell r="I257">
            <v>19.8</v>
          </cell>
          <cell r="J257">
            <v>33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I258">
            <v>19.8</v>
          </cell>
          <cell r="J258">
            <v>33</v>
          </cell>
        </row>
        <row r="259">
          <cell r="B259">
            <v>9411</v>
          </cell>
          <cell r="C259">
            <v>2.6764999999999999</v>
          </cell>
          <cell r="D259">
            <v>2.6408</v>
          </cell>
          <cell r="E259">
            <v>3.5700000000000003E-2</v>
          </cell>
          <cell r="F259">
            <v>0</v>
          </cell>
          <cell r="G259">
            <v>0</v>
          </cell>
          <cell r="J259">
            <v>33</v>
          </cell>
        </row>
        <row r="261">
          <cell r="B261" t="str">
            <v>Evolução FEC Conjunto Ermelino Matarazzo</v>
          </cell>
        </row>
        <row r="262">
          <cell r="B262" t="str">
            <v>CONSUM</v>
          </cell>
          <cell r="C262" t="str">
            <v>TOTAL</v>
          </cell>
          <cell r="D262" t="str">
            <v>NPROG</v>
          </cell>
          <cell r="E262" t="str">
            <v>PROG</v>
          </cell>
          <cell r="F262" t="str">
            <v>SUBT INT</v>
          </cell>
          <cell r="G262" t="str">
            <v>SUBT EXT</v>
          </cell>
          <cell r="H262" t="str">
            <v>Padrão Mensal = 2</v>
          </cell>
          <cell r="I262" t="str">
            <v>Padrão Trimestral = 3,6</v>
          </cell>
          <cell r="J262" t="str">
            <v>Padrão Anual = 6</v>
          </cell>
        </row>
        <row r="263">
          <cell r="B263">
            <v>81284</v>
          </cell>
          <cell r="C263">
            <v>2.2604000000000002</v>
          </cell>
          <cell r="D263">
            <v>1.919</v>
          </cell>
          <cell r="E263">
            <v>9.4000000000000004E-3</v>
          </cell>
          <cell r="F263">
            <v>0.33200000000000002</v>
          </cell>
          <cell r="G263">
            <v>0</v>
          </cell>
          <cell r="H263">
            <v>2</v>
          </cell>
          <cell r="I263">
            <v>3.6</v>
          </cell>
          <cell r="J263">
            <v>6</v>
          </cell>
        </row>
        <row r="264">
          <cell r="B264">
            <v>81787</v>
          </cell>
          <cell r="C264">
            <v>0.46360000000000001</v>
          </cell>
          <cell r="D264">
            <v>0.4577</v>
          </cell>
          <cell r="E264">
            <v>5.8999999999999999E-3</v>
          </cell>
          <cell r="F264">
            <v>0</v>
          </cell>
          <cell r="G264">
            <v>0</v>
          </cell>
          <cell r="H264">
            <v>2</v>
          </cell>
          <cell r="I264">
            <v>3.6</v>
          </cell>
          <cell r="J264">
            <v>6</v>
          </cell>
        </row>
        <row r="265">
          <cell r="B265">
            <v>81305</v>
          </cell>
          <cell r="C265">
            <v>0.80620000000000003</v>
          </cell>
          <cell r="D265">
            <v>0.79969999999999997</v>
          </cell>
          <cell r="E265">
            <v>6.6E-3</v>
          </cell>
          <cell r="F265">
            <v>0</v>
          </cell>
          <cell r="G265">
            <v>0</v>
          </cell>
          <cell r="H265">
            <v>2</v>
          </cell>
          <cell r="I265">
            <v>3.6</v>
          </cell>
          <cell r="J265">
            <v>6</v>
          </cell>
        </row>
        <row r="266">
          <cell r="B266">
            <v>81459</v>
          </cell>
          <cell r="C266">
            <v>3.5257000000000001</v>
          </cell>
          <cell r="D266">
            <v>3.1726000000000001</v>
          </cell>
          <cell r="E266">
            <v>2.1899999999999999E-2</v>
          </cell>
          <cell r="F266">
            <v>0.33129999999999998</v>
          </cell>
          <cell r="G266">
            <v>0</v>
          </cell>
          <cell r="H266">
            <v>2</v>
          </cell>
          <cell r="I266">
            <v>3.6</v>
          </cell>
          <cell r="J266">
            <v>6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2</v>
          </cell>
          <cell r="I267">
            <v>3.6</v>
          </cell>
          <cell r="J267">
            <v>6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2</v>
          </cell>
          <cell r="I268">
            <v>3.6</v>
          </cell>
          <cell r="J268">
            <v>6</v>
          </cell>
        </row>
        <row r="269"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2</v>
          </cell>
          <cell r="I269">
            <v>3.6</v>
          </cell>
          <cell r="J269">
            <v>6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2</v>
          </cell>
          <cell r="I270">
            <v>3.6</v>
          </cell>
          <cell r="J270">
            <v>6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2</v>
          </cell>
          <cell r="I271">
            <v>3.6</v>
          </cell>
          <cell r="J271">
            <v>6</v>
          </cell>
        </row>
        <row r="272"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2</v>
          </cell>
          <cell r="I272">
            <v>3.6</v>
          </cell>
          <cell r="J272">
            <v>6</v>
          </cell>
        </row>
        <row r="273"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</v>
          </cell>
          <cell r="I273">
            <v>3.6</v>
          </cell>
          <cell r="J273">
            <v>6</v>
          </cell>
        </row>
        <row r="274"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2</v>
          </cell>
          <cell r="I274">
            <v>3.6</v>
          </cell>
          <cell r="J274">
            <v>6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2</v>
          </cell>
          <cell r="I275">
            <v>3.6</v>
          </cell>
          <cell r="J275">
            <v>6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2</v>
          </cell>
          <cell r="I276">
            <v>3.6</v>
          </cell>
          <cell r="J276">
            <v>6</v>
          </cell>
        </row>
        <row r="277"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2</v>
          </cell>
          <cell r="I277">
            <v>3.6</v>
          </cell>
          <cell r="J277">
            <v>6</v>
          </cell>
        </row>
        <row r="278"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I278">
            <v>3.6</v>
          </cell>
          <cell r="J278">
            <v>6</v>
          </cell>
        </row>
        <row r="279">
          <cell r="B279">
            <v>81459</v>
          </cell>
          <cell r="C279">
            <v>3.5257000000000001</v>
          </cell>
          <cell r="D279">
            <v>3.1726000000000001</v>
          </cell>
          <cell r="E279">
            <v>2.1899999999999999E-2</v>
          </cell>
          <cell r="F279">
            <v>0.33129999999999998</v>
          </cell>
          <cell r="G279">
            <v>0</v>
          </cell>
          <cell r="J279">
            <v>6</v>
          </cell>
        </row>
        <row r="281">
          <cell r="B281" t="str">
            <v>Evolução FEC Conjunto Guaianazes</v>
          </cell>
        </row>
        <row r="282">
          <cell r="B282" t="str">
            <v>CONSUM</v>
          </cell>
          <cell r="C282" t="str">
            <v>TOTAL</v>
          </cell>
          <cell r="D282" t="str">
            <v>NPROG</v>
          </cell>
          <cell r="E282" t="str">
            <v>PROG</v>
          </cell>
          <cell r="F282" t="str">
            <v>SUBT INT</v>
          </cell>
          <cell r="G282" t="str">
            <v>SUBT EXT</v>
          </cell>
          <cell r="H282" t="str">
            <v>Padrão Mensal = 2,1</v>
          </cell>
          <cell r="I282" t="str">
            <v>Padrão Trimestral = 4,2</v>
          </cell>
          <cell r="J282" t="str">
            <v>Padrão Anual = 7</v>
          </cell>
        </row>
        <row r="283">
          <cell r="B283">
            <v>57986</v>
          </cell>
          <cell r="C283">
            <v>0.68930000000000002</v>
          </cell>
          <cell r="D283">
            <v>0.65580000000000005</v>
          </cell>
          <cell r="E283">
            <v>8.8000000000000005E-3</v>
          </cell>
          <cell r="F283">
            <v>2.4799999999999999E-2</v>
          </cell>
          <cell r="G283">
            <v>0</v>
          </cell>
          <cell r="H283">
            <v>2.1</v>
          </cell>
          <cell r="I283">
            <v>4.2</v>
          </cell>
          <cell r="J283">
            <v>7</v>
          </cell>
        </row>
        <row r="284">
          <cell r="B284">
            <v>58321</v>
          </cell>
          <cell r="C284">
            <v>0.81430000000000002</v>
          </cell>
          <cell r="D284">
            <v>0.79290000000000005</v>
          </cell>
          <cell r="E284">
            <v>2.1399999999999999E-2</v>
          </cell>
          <cell r="F284">
            <v>0</v>
          </cell>
          <cell r="G284">
            <v>0</v>
          </cell>
          <cell r="H284">
            <v>2.1</v>
          </cell>
          <cell r="I284">
            <v>4.2</v>
          </cell>
          <cell r="J284">
            <v>7</v>
          </cell>
        </row>
        <row r="285">
          <cell r="B285">
            <v>58406</v>
          </cell>
          <cell r="C285">
            <v>0.20810000000000001</v>
          </cell>
          <cell r="D285">
            <v>0.1865</v>
          </cell>
          <cell r="E285">
            <v>2.1600000000000001E-2</v>
          </cell>
          <cell r="F285">
            <v>0</v>
          </cell>
          <cell r="G285">
            <v>0</v>
          </cell>
          <cell r="H285">
            <v>2.1</v>
          </cell>
          <cell r="I285">
            <v>4.2</v>
          </cell>
          <cell r="J285">
            <v>7</v>
          </cell>
        </row>
        <row r="286">
          <cell r="B286">
            <v>58238</v>
          </cell>
          <cell r="C286">
            <v>1.7104999999999999</v>
          </cell>
          <cell r="D286">
            <v>1.6339999999999999</v>
          </cell>
          <cell r="E286">
            <v>5.1900000000000002E-2</v>
          </cell>
          <cell r="F286">
            <v>2.47E-2</v>
          </cell>
          <cell r="G286">
            <v>0</v>
          </cell>
          <cell r="H286">
            <v>2.1</v>
          </cell>
          <cell r="I286">
            <v>4.2</v>
          </cell>
          <cell r="J286">
            <v>7</v>
          </cell>
        </row>
        <row r="287"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2.1</v>
          </cell>
          <cell r="I287">
            <v>4.2</v>
          </cell>
          <cell r="J287">
            <v>7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1</v>
          </cell>
          <cell r="I288">
            <v>4.2</v>
          </cell>
          <cell r="J288">
            <v>7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1</v>
          </cell>
          <cell r="I289">
            <v>4.2</v>
          </cell>
          <cell r="J289">
            <v>7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1</v>
          </cell>
          <cell r="I290">
            <v>4.2</v>
          </cell>
          <cell r="J290">
            <v>7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1</v>
          </cell>
          <cell r="I291">
            <v>4.2</v>
          </cell>
          <cell r="J291">
            <v>7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2.1</v>
          </cell>
          <cell r="I292">
            <v>4.2</v>
          </cell>
          <cell r="J292">
            <v>7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1</v>
          </cell>
          <cell r="I293">
            <v>4.2</v>
          </cell>
          <cell r="J293">
            <v>7</v>
          </cell>
        </row>
        <row r="294"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2.1</v>
          </cell>
          <cell r="I294">
            <v>4.2</v>
          </cell>
          <cell r="J294">
            <v>7</v>
          </cell>
        </row>
        <row r="295"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1</v>
          </cell>
          <cell r="I295">
            <v>4.2</v>
          </cell>
          <cell r="J295">
            <v>7</v>
          </cell>
        </row>
        <row r="296"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2.1</v>
          </cell>
          <cell r="I296">
            <v>4.2</v>
          </cell>
          <cell r="J296">
            <v>7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2.1</v>
          </cell>
          <cell r="I297">
            <v>4.2</v>
          </cell>
          <cell r="J297">
            <v>7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I298">
            <v>4.2</v>
          </cell>
          <cell r="J298">
            <v>7</v>
          </cell>
        </row>
        <row r="299">
          <cell r="B299">
            <v>58238</v>
          </cell>
          <cell r="C299">
            <v>1.7104999999999999</v>
          </cell>
          <cell r="D299">
            <v>1.6339999999999999</v>
          </cell>
          <cell r="E299">
            <v>5.1900000000000002E-2</v>
          </cell>
          <cell r="F299">
            <v>2.47E-2</v>
          </cell>
          <cell r="G299">
            <v>0</v>
          </cell>
          <cell r="J299">
            <v>7</v>
          </cell>
        </row>
        <row r="301">
          <cell r="B301" t="str">
            <v>Evolução FEC Conjunto Interlagos</v>
          </cell>
        </row>
        <row r="302">
          <cell r="B302" t="str">
            <v>CONSUM</v>
          </cell>
          <cell r="C302" t="str">
            <v>TOTAL</v>
          </cell>
          <cell r="D302" t="str">
            <v>NPROG</v>
          </cell>
          <cell r="E302" t="str">
            <v>PROG</v>
          </cell>
          <cell r="F302" t="str">
            <v>SUBT INT</v>
          </cell>
          <cell r="G302" t="str">
            <v>SUBT EXT</v>
          </cell>
          <cell r="H302" t="str">
            <v>Padrão Mensal = 2</v>
          </cell>
          <cell r="I302" t="str">
            <v>Padrão Trimestral = 3,6</v>
          </cell>
          <cell r="J302" t="str">
            <v>Padrão Anual = 6</v>
          </cell>
        </row>
        <row r="303">
          <cell r="B303">
            <v>58927</v>
          </cell>
          <cell r="C303">
            <v>1.4162999999999999</v>
          </cell>
          <cell r="D303">
            <v>1.4155</v>
          </cell>
          <cell r="E303">
            <v>8.0000000000000004E-4</v>
          </cell>
          <cell r="F303">
            <v>0</v>
          </cell>
          <cell r="G303">
            <v>0</v>
          </cell>
          <cell r="H303">
            <v>2</v>
          </cell>
          <cell r="I303">
            <v>3.6</v>
          </cell>
          <cell r="J303">
            <v>6</v>
          </cell>
        </row>
        <row r="304">
          <cell r="B304">
            <v>58930</v>
          </cell>
          <cell r="C304">
            <v>0.49129999999999996</v>
          </cell>
          <cell r="D304">
            <v>0.47039999999999998</v>
          </cell>
          <cell r="E304">
            <v>8.0000000000000004E-4</v>
          </cell>
          <cell r="F304">
            <v>2.01E-2</v>
          </cell>
          <cell r="G304">
            <v>0</v>
          </cell>
          <cell r="H304">
            <v>2</v>
          </cell>
          <cell r="I304">
            <v>3.6</v>
          </cell>
          <cell r="J304">
            <v>6</v>
          </cell>
        </row>
        <row r="305">
          <cell r="B305">
            <v>58563</v>
          </cell>
          <cell r="C305">
            <v>0.78420000000000001</v>
          </cell>
          <cell r="D305">
            <v>0.29389999999999999</v>
          </cell>
          <cell r="E305">
            <v>1.09E-2</v>
          </cell>
          <cell r="F305">
            <v>0.47939999999999999</v>
          </cell>
          <cell r="G305">
            <v>0</v>
          </cell>
          <cell r="H305">
            <v>2</v>
          </cell>
          <cell r="I305">
            <v>3.6</v>
          </cell>
          <cell r="J305">
            <v>6</v>
          </cell>
        </row>
        <row r="306">
          <cell r="B306">
            <v>58807</v>
          </cell>
          <cell r="C306">
            <v>2.6924999999999999</v>
          </cell>
          <cell r="D306">
            <v>2.1825000000000001</v>
          </cell>
          <cell r="E306">
            <v>1.2500000000000001E-2</v>
          </cell>
          <cell r="F306">
            <v>0.49759999999999999</v>
          </cell>
          <cell r="G306">
            <v>0</v>
          </cell>
          <cell r="H306">
            <v>2</v>
          </cell>
          <cell r="I306">
            <v>3.6</v>
          </cell>
          <cell r="J306">
            <v>6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2</v>
          </cell>
          <cell r="I307">
            <v>3.6</v>
          </cell>
          <cell r="J307">
            <v>6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2</v>
          </cell>
          <cell r="I308">
            <v>3.6</v>
          </cell>
          <cell r="J308">
            <v>6</v>
          </cell>
        </row>
        <row r="309"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2</v>
          </cell>
          <cell r="I309">
            <v>3.6</v>
          </cell>
          <cell r="J309">
            <v>6</v>
          </cell>
        </row>
        <row r="310"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2</v>
          </cell>
          <cell r="I310">
            <v>3.6</v>
          </cell>
          <cell r="J310">
            <v>6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2</v>
          </cell>
          <cell r="I311">
            <v>3.6</v>
          </cell>
          <cell r="J311">
            <v>6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2</v>
          </cell>
          <cell r="I312">
            <v>3.6</v>
          </cell>
          <cell r="J312">
            <v>6</v>
          </cell>
        </row>
        <row r="313"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2</v>
          </cell>
          <cell r="I313">
            <v>3.6</v>
          </cell>
          <cell r="J313">
            <v>6</v>
          </cell>
        </row>
        <row r="314"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2</v>
          </cell>
          <cell r="I314">
            <v>3.6</v>
          </cell>
          <cell r="J314">
            <v>6</v>
          </cell>
        </row>
        <row r="315"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2</v>
          </cell>
          <cell r="I315">
            <v>3.6</v>
          </cell>
          <cell r="J315">
            <v>6</v>
          </cell>
        </row>
        <row r="316"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2</v>
          </cell>
          <cell r="I316">
            <v>3.6</v>
          </cell>
          <cell r="J316">
            <v>6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2</v>
          </cell>
          <cell r="I317">
            <v>3.6</v>
          </cell>
          <cell r="J317">
            <v>6</v>
          </cell>
        </row>
        <row r="318"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I318">
            <v>3.6</v>
          </cell>
          <cell r="J318">
            <v>6</v>
          </cell>
        </row>
        <row r="319">
          <cell r="B319">
            <v>58807</v>
          </cell>
          <cell r="C319">
            <v>2.6924999999999999</v>
          </cell>
          <cell r="D319">
            <v>2.1825000000000001</v>
          </cell>
          <cell r="E319">
            <v>1.2500000000000001E-2</v>
          </cell>
          <cell r="F319">
            <v>0.49759999999999999</v>
          </cell>
          <cell r="G319">
            <v>0</v>
          </cell>
          <cell r="J319">
            <v>6</v>
          </cell>
        </row>
        <row r="321">
          <cell r="B321" t="str">
            <v>Evolução FEC Conjunto Itaim Paulista</v>
          </cell>
        </row>
        <row r="322">
          <cell r="B322" t="str">
            <v>CONSUM</v>
          </cell>
          <cell r="C322" t="str">
            <v>TOTAL</v>
          </cell>
          <cell r="D322" t="str">
            <v>NPROG</v>
          </cell>
          <cell r="E322" t="str">
            <v>PROG</v>
          </cell>
          <cell r="F322" t="str">
            <v>SUBT INT</v>
          </cell>
          <cell r="G322" t="str">
            <v>SUBT EXT</v>
          </cell>
          <cell r="H322" t="str">
            <v>Padrão Mensal = 2,7</v>
          </cell>
          <cell r="I322" t="str">
            <v>Padrão Trimestral = 5,4</v>
          </cell>
          <cell r="J322" t="str">
            <v>Padrão Anual = 9</v>
          </cell>
        </row>
        <row r="323">
          <cell r="B323">
            <v>132965</v>
          </cell>
          <cell r="C323">
            <v>0.7752</v>
          </cell>
          <cell r="D323">
            <v>0.76280000000000003</v>
          </cell>
          <cell r="E323">
            <v>1.23E-2</v>
          </cell>
          <cell r="F323">
            <v>0</v>
          </cell>
          <cell r="G323">
            <v>0</v>
          </cell>
          <cell r="H323">
            <v>2.7</v>
          </cell>
          <cell r="I323">
            <v>5.4</v>
          </cell>
          <cell r="J323">
            <v>9</v>
          </cell>
        </row>
        <row r="324">
          <cell r="B324">
            <v>133719</v>
          </cell>
          <cell r="C324">
            <v>0.55720000000000003</v>
          </cell>
          <cell r="D324">
            <v>0.53</v>
          </cell>
          <cell r="E324">
            <v>2.7199999999999998E-2</v>
          </cell>
          <cell r="F324">
            <v>0</v>
          </cell>
          <cell r="G324">
            <v>0</v>
          </cell>
          <cell r="H324">
            <v>2.7</v>
          </cell>
          <cell r="I324">
            <v>5.4</v>
          </cell>
          <cell r="J324">
            <v>9</v>
          </cell>
        </row>
        <row r="325">
          <cell r="B325">
            <v>128729</v>
          </cell>
          <cell r="C325">
            <v>0.66949999999999998</v>
          </cell>
          <cell r="D325">
            <v>0.63149999999999995</v>
          </cell>
          <cell r="E325">
            <v>3.7999999999999999E-2</v>
          </cell>
          <cell r="F325">
            <v>0</v>
          </cell>
          <cell r="G325">
            <v>0</v>
          </cell>
          <cell r="H325">
            <v>2.7</v>
          </cell>
          <cell r="I325">
            <v>5.4</v>
          </cell>
          <cell r="J325">
            <v>9</v>
          </cell>
        </row>
        <row r="326">
          <cell r="B326">
            <v>131804</v>
          </cell>
          <cell r="C326">
            <v>2.0011999999999999</v>
          </cell>
          <cell r="D326">
            <v>1.9239999999999999</v>
          </cell>
          <cell r="E326">
            <v>7.7100000000000002E-2</v>
          </cell>
          <cell r="F326">
            <v>0</v>
          </cell>
          <cell r="G326">
            <v>0</v>
          </cell>
          <cell r="H326">
            <v>2.7</v>
          </cell>
          <cell r="I326">
            <v>5.4</v>
          </cell>
          <cell r="J326">
            <v>9</v>
          </cell>
        </row>
        <row r="327"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2.7</v>
          </cell>
          <cell r="I327">
            <v>5.4</v>
          </cell>
          <cell r="J327">
            <v>9</v>
          </cell>
        </row>
        <row r="328"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2.7</v>
          </cell>
          <cell r="I328">
            <v>5.4</v>
          </cell>
          <cell r="J328">
            <v>9</v>
          </cell>
        </row>
        <row r="329"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2.7</v>
          </cell>
          <cell r="I329">
            <v>5.4</v>
          </cell>
          <cell r="J329">
            <v>9</v>
          </cell>
        </row>
        <row r="330"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.7</v>
          </cell>
          <cell r="I330">
            <v>5.4</v>
          </cell>
          <cell r="J330">
            <v>9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2.7</v>
          </cell>
          <cell r="I331">
            <v>5.4</v>
          </cell>
          <cell r="J331">
            <v>9</v>
          </cell>
        </row>
        <row r="332"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2.7</v>
          </cell>
          <cell r="I332">
            <v>5.4</v>
          </cell>
          <cell r="J332">
            <v>9</v>
          </cell>
        </row>
        <row r="333"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2.7</v>
          </cell>
          <cell r="I333">
            <v>5.4</v>
          </cell>
          <cell r="J333">
            <v>9</v>
          </cell>
        </row>
        <row r="334"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2.7</v>
          </cell>
          <cell r="I334">
            <v>5.4</v>
          </cell>
          <cell r="J334">
            <v>9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2.7</v>
          </cell>
          <cell r="I335">
            <v>5.4</v>
          </cell>
          <cell r="J335">
            <v>9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2.7</v>
          </cell>
          <cell r="I336">
            <v>5.4</v>
          </cell>
          <cell r="J336">
            <v>9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2.7</v>
          </cell>
          <cell r="I337">
            <v>5.4</v>
          </cell>
          <cell r="J337">
            <v>9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I338">
            <v>5.4</v>
          </cell>
          <cell r="J338">
            <v>9</v>
          </cell>
        </row>
        <row r="339">
          <cell r="B339">
            <v>131804</v>
          </cell>
          <cell r="C339">
            <v>2.0011999999999999</v>
          </cell>
          <cell r="D339">
            <v>1.9239999999999999</v>
          </cell>
          <cell r="E339">
            <v>7.7100000000000002E-2</v>
          </cell>
          <cell r="F339">
            <v>0</v>
          </cell>
          <cell r="G339">
            <v>0</v>
          </cell>
          <cell r="J339">
            <v>9</v>
          </cell>
        </row>
        <row r="341">
          <cell r="B341" t="str">
            <v>Evolução FEC Conjunto Itapecerica da Serra</v>
          </cell>
        </row>
        <row r="342">
          <cell r="B342" t="str">
            <v>CONSUM</v>
          </cell>
          <cell r="C342" t="str">
            <v>TOTAL</v>
          </cell>
          <cell r="D342" t="str">
            <v>NPROG</v>
          </cell>
          <cell r="E342" t="str">
            <v>PROG</v>
          </cell>
          <cell r="F342" t="str">
            <v>SUBT INT</v>
          </cell>
          <cell r="G342" t="str">
            <v>SUBT EXT</v>
          </cell>
          <cell r="H342" t="str">
            <v>Padrão Mensal = 9,3</v>
          </cell>
          <cell r="I342" t="str">
            <v>Padrão Trimestral = 18,6</v>
          </cell>
          <cell r="J342" t="str">
            <v>Padrão Anual = 31</v>
          </cell>
        </row>
        <row r="343">
          <cell r="B343">
            <v>6483</v>
          </cell>
          <cell r="C343">
            <v>3.1663000000000001</v>
          </cell>
          <cell r="D343">
            <v>3.1413000000000002</v>
          </cell>
          <cell r="E343">
            <v>2.5000000000000001E-2</v>
          </cell>
          <cell r="F343">
            <v>0</v>
          </cell>
          <cell r="G343">
            <v>0</v>
          </cell>
          <cell r="H343">
            <v>9.3000000000000007</v>
          </cell>
          <cell r="I343">
            <v>18.600000000000001</v>
          </cell>
          <cell r="J343">
            <v>31</v>
          </cell>
        </row>
        <row r="344">
          <cell r="B344">
            <v>6483</v>
          </cell>
          <cell r="C344">
            <v>1.9192</v>
          </cell>
          <cell r="D344">
            <v>1.9192</v>
          </cell>
          <cell r="E344">
            <v>0</v>
          </cell>
          <cell r="F344">
            <v>0</v>
          </cell>
          <cell r="G344">
            <v>0</v>
          </cell>
          <cell r="H344">
            <v>9.3000000000000007</v>
          </cell>
          <cell r="I344">
            <v>18.600000000000001</v>
          </cell>
          <cell r="J344">
            <v>31</v>
          </cell>
        </row>
        <row r="345">
          <cell r="B345">
            <v>6465</v>
          </cell>
          <cell r="C345">
            <v>1.1152</v>
          </cell>
          <cell r="D345">
            <v>1.109</v>
          </cell>
          <cell r="E345">
            <v>6.1999999999999998E-3</v>
          </cell>
          <cell r="F345">
            <v>0</v>
          </cell>
          <cell r="G345">
            <v>0</v>
          </cell>
          <cell r="H345">
            <v>9.3000000000000007</v>
          </cell>
          <cell r="I345">
            <v>18.600000000000001</v>
          </cell>
          <cell r="J345">
            <v>31</v>
          </cell>
        </row>
        <row r="346">
          <cell r="B346">
            <v>6477</v>
          </cell>
          <cell r="C346">
            <v>6.2032999999999996</v>
          </cell>
          <cell r="D346">
            <v>6.1721000000000004</v>
          </cell>
          <cell r="E346">
            <v>3.1199999999999999E-2</v>
          </cell>
          <cell r="F346">
            <v>0</v>
          </cell>
          <cell r="G346">
            <v>0</v>
          </cell>
          <cell r="H346">
            <v>9.3000000000000007</v>
          </cell>
          <cell r="I346">
            <v>18.600000000000001</v>
          </cell>
          <cell r="J346">
            <v>31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9.3000000000000007</v>
          </cell>
          <cell r="I347">
            <v>18.600000000000001</v>
          </cell>
          <cell r="J347">
            <v>31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9.3000000000000007</v>
          </cell>
          <cell r="I348">
            <v>18.600000000000001</v>
          </cell>
          <cell r="J348">
            <v>31</v>
          </cell>
        </row>
        <row r="349"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9.3000000000000007</v>
          </cell>
          <cell r="I349">
            <v>18.600000000000001</v>
          </cell>
          <cell r="J349">
            <v>31</v>
          </cell>
        </row>
        <row r="350"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9.3000000000000007</v>
          </cell>
          <cell r="I350">
            <v>18.600000000000001</v>
          </cell>
          <cell r="J350">
            <v>31</v>
          </cell>
        </row>
        <row r="351"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9.3000000000000007</v>
          </cell>
          <cell r="I351">
            <v>18.600000000000001</v>
          </cell>
          <cell r="J351">
            <v>31</v>
          </cell>
        </row>
        <row r="352"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9.3000000000000007</v>
          </cell>
          <cell r="I352">
            <v>18.600000000000001</v>
          </cell>
          <cell r="J352">
            <v>31</v>
          </cell>
        </row>
        <row r="353"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9.3000000000000007</v>
          </cell>
          <cell r="I353">
            <v>18.600000000000001</v>
          </cell>
          <cell r="J353">
            <v>31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9.3000000000000007</v>
          </cell>
          <cell r="I354">
            <v>18.600000000000001</v>
          </cell>
          <cell r="J354">
            <v>31</v>
          </cell>
        </row>
        <row r="355"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9.3000000000000007</v>
          </cell>
          <cell r="I355">
            <v>18.600000000000001</v>
          </cell>
          <cell r="J355">
            <v>31</v>
          </cell>
        </row>
        <row r="356"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9.3000000000000007</v>
          </cell>
          <cell r="I356">
            <v>18.600000000000001</v>
          </cell>
          <cell r="J356">
            <v>31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9.3000000000000007</v>
          </cell>
          <cell r="I357">
            <v>18.600000000000001</v>
          </cell>
          <cell r="J357">
            <v>31</v>
          </cell>
        </row>
        <row r="358"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I358">
            <v>18.600000000000001</v>
          </cell>
          <cell r="J358">
            <v>31</v>
          </cell>
        </row>
        <row r="359">
          <cell r="B359">
            <v>6477</v>
          </cell>
          <cell r="C359">
            <v>6.2032999999999996</v>
          </cell>
          <cell r="D359">
            <v>6.1721000000000004</v>
          </cell>
          <cell r="E359">
            <v>3.1199999999999999E-2</v>
          </cell>
          <cell r="F359">
            <v>0</v>
          </cell>
          <cell r="G359">
            <v>0</v>
          </cell>
          <cell r="J359">
            <v>31</v>
          </cell>
        </row>
        <row r="361">
          <cell r="B361" t="str">
            <v>Evolução FEC Conjunto Itapecerica da Serra - Centro</v>
          </cell>
        </row>
        <row r="362">
          <cell r="B362" t="str">
            <v>CONSUM</v>
          </cell>
          <cell r="C362" t="str">
            <v>TOTAL</v>
          </cell>
          <cell r="D362" t="str">
            <v>NPROG</v>
          </cell>
          <cell r="E362" t="str">
            <v>PROG</v>
          </cell>
          <cell r="F362" t="str">
            <v>SUBT INT</v>
          </cell>
          <cell r="G362" t="str">
            <v>SUBT EXT</v>
          </cell>
          <cell r="H362" t="str">
            <v>Padrão Mensal = 9</v>
          </cell>
          <cell r="I362" t="str">
            <v>Padrão Trimestral = 18</v>
          </cell>
          <cell r="J362" t="str">
            <v>Padrão Anual = 30</v>
          </cell>
        </row>
        <row r="363">
          <cell r="B363">
            <v>15843</v>
          </cell>
          <cell r="C363">
            <v>3.0057999999999998</v>
          </cell>
          <cell r="D363">
            <v>2.6124000000000001</v>
          </cell>
          <cell r="E363">
            <v>0.39340000000000003</v>
          </cell>
          <cell r="F363">
            <v>0</v>
          </cell>
          <cell r="G363">
            <v>0</v>
          </cell>
          <cell r="H363">
            <v>9</v>
          </cell>
          <cell r="I363">
            <v>18</v>
          </cell>
          <cell r="J363">
            <v>30</v>
          </cell>
        </row>
        <row r="364">
          <cell r="B364">
            <v>15843</v>
          </cell>
          <cell r="C364">
            <v>1.6184000000000001</v>
          </cell>
          <cell r="D364">
            <v>1.5839000000000001</v>
          </cell>
          <cell r="E364">
            <v>3.4500000000000003E-2</v>
          </cell>
          <cell r="F364">
            <v>0</v>
          </cell>
          <cell r="G364">
            <v>0</v>
          </cell>
          <cell r="H364">
            <v>9</v>
          </cell>
          <cell r="I364">
            <v>18</v>
          </cell>
          <cell r="J364">
            <v>30</v>
          </cell>
        </row>
        <row r="365">
          <cell r="B365">
            <v>15843</v>
          </cell>
          <cell r="C365">
            <v>1.5860000000000001</v>
          </cell>
          <cell r="D365">
            <v>1.5748</v>
          </cell>
          <cell r="E365">
            <v>1.12E-2</v>
          </cell>
          <cell r="F365">
            <v>0</v>
          </cell>
          <cell r="G365">
            <v>0</v>
          </cell>
          <cell r="H365">
            <v>9</v>
          </cell>
          <cell r="I365">
            <v>18</v>
          </cell>
          <cell r="J365">
            <v>30</v>
          </cell>
        </row>
        <row r="366">
          <cell r="B366">
            <v>15843</v>
          </cell>
          <cell r="C366">
            <v>6.2102000000000004</v>
          </cell>
          <cell r="D366">
            <v>5.7710999999999997</v>
          </cell>
          <cell r="E366">
            <v>0.43909999999999999</v>
          </cell>
          <cell r="F366">
            <v>0</v>
          </cell>
          <cell r="G366">
            <v>0</v>
          </cell>
          <cell r="H366">
            <v>9</v>
          </cell>
          <cell r="I366">
            <v>18</v>
          </cell>
          <cell r="J366">
            <v>3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9</v>
          </cell>
          <cell r="I367">
            <v>18</v>
          </cell>
          <cell r="J367">
            <v>3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9</v>
          </cell>
          <cell r="I368">
            <v>18</v>
          </cell>
          <cell r="J368">
            <v>30</v>
          </cell>
        </row>
        <row r="369"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9</v>
          </cell>
          <cell r="I369">
            <v>18</v>
          </cell>
          <cell r="J369">
            <v>30</v>
          </cell>
        </row>
        <row r="370"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9</v>
          </cell>
          <cell r="I370">
            <v>18</v>
          </cell>
          <cell r="J370">
            <v>30</v>
          </cell>
        </row>
        <row r="371"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9</v>
          </cell>
          <cell r="I371">
            <v>18</v>
          </cell>
          <cell r="J371">
            <v>30</v>
          </cell>
        </row>
        <row r="372"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9</v>
          </cell>
          <cell r="I372">
            <v>18</v>
          </cell>
          <cell r="J372">
            <v>30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9</v>
          </cell>
          <cell r="I373">
            <v>18</v>
          </cell>
          <cell r="J373">
            <v>30</v>
          </cell>
        </row>
        <row r="374"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9</v>
          </cell>
          <cell r="I374">
            <v>18</v>
          </cell>
          <cell r="J374">
            <v>30</v>
          </cell>
        </row>
        <row r="375"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9</v>
          </cell>
          <cell r="I375">
            <v>18</v>
          </cell>
          <cell r="J375">
            <v>30</v>
          </cell>
        </row>
        <row r="376"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9</v>
          </cell>
          <cell r="I376">
            <v>18</v>
          </cell>
          <cell r="J376">
            <v>30</v>
          </cell>
        </row>
        <row r="377"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9</v>
          </cell>
          <cell r="I377">
            <v>18</v>
          </cell>
          <cell r="J377">
            <v>30</v>
          </cell>
        </row>
        <row r="378"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I378">
            <v>18</v>
          </cell>
          <cell r="J378">
            <v>30</v>
          </cell>
        </row>
        <row r="379">
          <cell r="B379">
            <v>15843</v>
          </cell>
          <cell r="C379">
            <v>6.2102000000000004</v>
          </cell>
          <cell r="D379">
            <v>5.7710999999999997</v>
          </cell>
          <cell r="E379">
            <v>0.43909999999999999</v>
          </cell>
          <cell r="F379">
            <v>0</v>
          </cell>
          <cell r="G379">
            <v>0</v>
          </cell>
          <cell r="J379">
            <v>30</v>
          </cell>
        </row>
        <row r="381">
          <cell r="B381" t="str">
            <v>Evolução FEC Conjunto Itapevi</v>
          </cell>
        </row>
        <row r="382">
          <cell r="B382" t="str">
            <v>CONSUM</v>
          </cell>
          <cell r="C382" t="str">
            <v>TOTAL</v>
          </cell>
          <cell r="D382" t="str">
            <v>NPROG</v>
          </cell>
          <cell r="E382" t="str">
            <v>PROG</v>
          </cell>
          <cell r="F382" t="str">
            <v>SUBT INT</v>
          </cell>
          <cell r="G382" t="str">
            <v>SUBT EXT</v>
          </cell>
          <cell r="H382" t="str">
            <v>Padrão Mensal = 5,1</v>
          </cell>
          <cell r="I382" t="str">
            <v>Padrão Trimestral = 10,2</v>
          </cell>
          <cell r="J382" t="str">
            <v>Padrão Anual = 17</v>
          </cell>
        </row>
        <row r="383">
          <cell r="B383">
            <v>42742</v>
          </cell>
          <cell r="C383">
            <v>2.5476000000000001</v>
          </cell>
          <cell r="D383">
            <v>2.0556000000000001</v>
          </cell>
          <cell r="E383">
            <v>1.2999999999999999E-3</v>
          </cell>
          <cell r="F383">
            <v>0.49070000000000003</v>
          </cell>
          <cell r="G383">
            <v>0</v>
          </cell>
          <cell r="H383">
            <v>5.0999999999999996</v>
          </cell>
          <cell r="I383">
            <v>10.199999999999999</v>
          </cell>
          <cell r="J383">
            <v>17</v>
          </cell>
        </row>
        <row r="384">
          <cell r="B384">
            <v>42773</v>
          </cell>
          <cell r="C384">
            <v>2.7356000000000003</v>
          </cell>
          <cell r="D384">
            <v>2.7244000000000002</v>
          </cell>
          <cell r="E384">
            <v>1.01E-2</v>
          </cell>
          <cell r="F384">
            <v>1.1000000000000001E-3</v>
          </cell>
          <cell r="G384">
            <v>0</v>
          </cell>
          <cell r="H384">
            <v>5.0999999999999996</v>
          </cell>
          <cell r="I384">
            <v>10.199999999999999</v>
          </cell>
          <cell r="J384">
            <v>17</v>
          </cell>
        </row>
        <row r="385">
          <cell r="B385">
            <v>42783</v>
          </cell>
          <cell r="C385">
            <v>2.0749</v>
          </cell>
          <cell r="D385">
            <v>1.8918999999999999</v>
          </cell>
          <cell r="E385">
            <v>0.15629999999999999</v>
          </cell>
          <cell r="F385">
            <v>2.6800000000000001E-2</v>
          </cell>
          <cell r="G385">
            <v>0</v>
          </cell>
          <cell r="H385">
            <v>5.0999999999999996</v>
          </cell>
          <cell r="I385">
            <v>10.199999999999999</v>
          </cell>
          <cell r="J385">
            <v>17</v>
          </cell>
        </row>
        <row r="386">
          <cell r="B386">
            <v>42766</v>
          </cell>
          <cell r="C386">
            <v>7.3578999999999999</v>
          </cell>
          <cell r="D386">
            <v>6.6718999999999999</v>
          </cell>
          <cell r="E386">
            <v>0.1678</v>
          </cell>
          <cell r="F386">
            <v>0.51829999999999998</v>
          </cell>
          <cell r="G386">
            <v>0</v>
          </cell>
          <cell r="H386">
            <v>5.0999999999999996</v>
          </cell>
          <cell r="I386">
            <v>10.199999999999999</v>
          </cell>
          <cell r="J386">
            <v>17</v>
          </cell>
        </row>
        <row r="387"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5.0999999999999996</v>
          </cell>
          <cell r="I387">
            <v>10.199999999999999</v>
          </cell>
          <cell r="J387">
            <v>17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5.0999999999999996</v>
          </cell>
          <cell r="I388">
            <v>10.199999999999999</v>
          </cell>
          <cell r="J388">
            <v>17</v>
          </cell>
        </row>
        <row r="389"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5.0999999999999996</v>
          </cell>
          <cell r="I389">
            <v>10.199999999999999</v>
          </cell>
          <cell r="J389">
            <v>17</v>
          </cell>
        </row>
        <row r="390"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5.0999999999999996</v>
          </cell>
          <cell r="I390">
            <v>10.199999999999999</v>
          </cell>
          <cell r="J390">
            <v>17</v>
          </cell>
        </row>
        <row r="391"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5.0999999999999996</v>
          </cell>
          <cell r="I391">
            <v>10.199999999999999</v>
          </cell>
          <cell r="J391">
            <v>17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5.0999999999999996</v>
          </cell>
          <cell r="I392">
            <v>10.199999999999999</v>
          </cell>
          <cell r="J392">
            <v>17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5.0999999999999996</v>
          </cell>
          <cell r="I393">
            <v>10.199999999999999</v>
          </cell>
          <cell r="J393">
            <v>17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5.0999999999999996</v>
          </cell>
          <cell r="I394">
            <v>10.199999999999999</v>
          </cell>
          <cell r="J394">
            <v>17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5.0999999999999996</v>
          </cell>
          <cell r="I395">
            <v>10.199999999999999</v>
          </cell>
          <cell r="J395">
            <v>17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5.0999999999999996</v>
          </cell>
          <cell r="I396">
            <v>10.199999999999999</v>
          </cell>
          <cell r="J396">
            <v>17</v>
          </cell>
        </row>
        <row r="397"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5.0999999999999996</v>
          </cell>
          <cell r="I397">
            <v>10.199999999999999</v>
          </cell>
          <cell r="J397">
            <v>17</v>
          </cell>
        </row>
        <row r="398"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I398">
            <v>10.199999999999999</v>
          </cell>
          <cell r="J398">
            <v>17</v>
          </cell>
        </row>
        <row r="399">
          <cell r="B399">
            <v>42766</v>
          </cell>
          <cell r="C399">
            <v>7.3578999999999999</v>
          </cell>
          <cell r="D399">
            <v>6.6718999999999999</v>
          </cell>
          <cell r="E399">
            <v>0.1678</v>
          </cell>
          <cell r="F399">
            <v>0.51829999999999998</v>
          </cell>
          <cell r="G399">
            <v>0</v>
          </cell>
          <cell r="J399">
            <v>17</v>
          </cell>
        </row>
        <row r="401">
          <cell r="B401" t="str">
            <v>Evolução FEC Conjunto Itaquera - Iguatemi</v>
          </cell>
        </row>
        <row r="402">
          <cell r="B402" t="str">
            <v>CONSUM</v>
          </cell>
          <cell r="C402" t="str">
            <v>TOTAL</v>
          </cell>
          <cell r="D402" t="str">
            <v>NPROG</v>
          </cell>
          <cell r="E402" t="str">
            <v>PROG</v>
          </cell>
          <cell r="F402" t="str">
            <v>SUBT INT</v>
          </cell>
          <cell r="G402" t="str">
            <v>SUBT EXT</v>
          </cell>
          <cell r="H402" t="str">
            <v>Padrão Mensal = 3</v>
          </cell>
          <cell r="I402" t="str">
            <v>Padrão Trimestral = 6</v>
          </cell>
          <cell r="J402" t="str">
            <v>Padrão Anual = 10</v>
          </cell>
        </row>
        <row r="403">
          <cell r="B403">
            <v>227600</v>
          </cell>
          <cell r="C403">
            <v>0.99860000000000004</v>
          </cell>
          <cell r="D403">
            <v>0.74360000000000004</v>
          </cell>
          <cell r="E403">
            <v>7.3000000000000001E-3</v>
          </cell>
          <cell r="F403">
            <v>0.24759999999999999</v>
          </cell>
          <cell r="G403">
            <v>0</v>
          </cell>
          <cell r="H403">
            <v>3</v>
          </cell>
          <cell r="I403">
            <v>6</v>
          </cell>
          <cell r="J403">
            <v>10</v>
          </cell>
        </row>
        <row r="404">
          <cell r="B404">
            <v>228922</v>
          </cell>
          <cell r="C404">
            <v>0.62529999999999997</v>
          </cell>
          <cell r="D404">
            <v>0.6139</v>
          </cell>
          <cell r="E404">
            <v>1.14E-2</v>
          </cell>
          <cell r="F404">
            <v>0</v>
          </cell>
          <cell r="G404">
            <v>0</v>
          </cell>
          <cell r="H404">
            <v>3</v>
          </cell>
          <cell r="I404">
            <v>6</v>
          </cell>
          <cell r="J404">
            <v>10</v>
          </cell>
        </row>
        <row r="405">
          <cell r="B405">
            <v>228383</v>
          </cell>
          <cell r="C405">
            <v>0.33</v>
          </cell>
          <cell r="D405">
            <v>0.31190000000000001</v>
          </cell>
          <cell r="E405">
            <v>1.8100000000000002E-2</v>
          </cell>
          <cell r="F405">
            <v>0</v>
          </cell>
          <cell r="G405">
            <v>0</v>
          </cell>
          <cell r="H405">
            <v>3</v>
          </cell>
          <cell r="I405">
            <v>6</v>
          </cell>
          <cell r="J405">
            <v>10</v>
          </cell>
        </row>
        <row r="406">
          <cell r="B406">
            <v>228302</v>
          </cell>
          <cell r="C406">
            <v>1.9525999999999999</v>
          </cell>
          <cell r="D406">
            <v>1.6689000000000001</v>
          </cell>
          <cell r="E406">
            <v>3.6799999999999999E-2</v>
          </cell>
          <cell r="F406">
            <v>0.24679999999999999</v>
          </cell>
          <cell r="G406">
            <v>0</v>
          </cell>
          <cell r="H406">
            <v>3</v>
          </cell>
          <cell r="I406">
            <v>6</v>
          </cell>
          <cell r="J406">
            <v>10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3</v>
          </cell>
          <cell r="I407">
            <v>6</v>
          </cell>
          <cell r="J407">
            <v>10</v>
          </cell>
        </row>
        <row r="408"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3</v>
          </cell>
          <cell r="I408">
            <v>6</v>
          </cell>
          <cell r="J408">
            <v>10</v>
          </cell>
        </row>
        <row r="409"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3</v>
          </cell>
          <cell r="I409">
            <v>6</v>
          </cell>
          <cell r="J409">
            <v>10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3</v>
          </cell>
          <cell r="I410">
            <v>6</v>
          </cell>
          <cell r="J410">
            <v>10</v>
          </cell>
        </row>
        <row r="411"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3</v>
          </cell>
          <cell r="I411">
            <v>6</v>
          </cell>
          <cell r="J411">
            <v>10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3</v>
          </cell>
          <cell r="I412">
            <v>6</v>
          </cell>
          <cell r="J412">
            <v>10</v>
          </cell>
        </row>
        <row r="413"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3</v>
          </cell>
          <cell r="I413">
            <v>6</v>
          </cell>
          <cell r="J413">
            <v>10</v>
          </cell>
        </row>
        <row r="414"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3</v>
          </cell>
          <cell r="I414">
            <v>6</v>
          </cell>
          <cell r="J414">
            <v>10</v>
          </cell>
        </row>
        <row r="415"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3</v>
          </cell>
          <cell r="I415">
            <v>6</v>
          </cell>
          <cell r="J415">
            <v>10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3</v>
          </cell>
          <cell r="I416">
            <v>6</v>
          </cell>
          <cell r="J416">
            <v>1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3</v>
          </cell>
          <cell r="I417">
            <v>6</v>
          </cell>
          <cell r="J417">
            <v>10</v>
          </cell>
        </row>
        <row r="418"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I418">
            <v>6</v>
          </cell>
          <cell r="J418">
            <v>10</v>
          </cell>
        </row>
        <row r="419">
          <cell r="B419">
            <v>228302</v>
          </cell>
          <cell r="C419">
            <v>1.9525999999999999</v>
          </cell>
          <cell r="D419">
            <v>1.6689000000000001</v>
          </cell>
          <cell r="E419">
            <v>3.6799999999999999E-2</v>
          </cell>
          <cell r="F419">
            <v>0.24679999999999999</v>
          </cell>
          <cell r="G419">
            <v>0</v>
          </cell>
          <cell r="J419">
            <v>10</v>
          </cell>
        </row>
        <row r="421">
          <cell r="B421" t="str">
            <v>Evolução FEC Conjunto Jabaquara</v>
          </cell>
        </row>
        <row r="422">
          <cell r="B422" t="str">
            <v>CONSUM</v>
          </cell>
          <cell r="C422" t="str">
            <v>TOTAL</v>
          </cell>
          <cell r="D422" t="str">
            <v>NPROG</v>
          </cell>
          <cell r="E422" t="str">
            <v>PROG</v>
          </cell>
          <cell r="F422" t="str">
            <v>SUBT INT</v>
          </cell>
          <cell r="G422" t="str">
            <v>SUBT EXT</v>
          </cell>
          <cell r="H422" t="str">
            <v>Padrão Mensal = 2</v>
          </cell>
          <cell r="I422" t="str">
            <v>Padrão Trimestral = 3</v>
          </cell>
          <cell r="J422" t="str">
            <v>Padrão Anual = 5</v>
          </cell>
        </row>
        <row r="423">
          <cell r="B423">
            <v>115306</v>
          </cell>
          <cell r="C423">
            <v>0.74050000000000005</v>
          </cell>
          <cell r="D423">
            <v>0.71589999999999998</v>
          </cell>
          <cell r="E423">
            <v>3.8999999999999998E-3</v>
          </cell>
          <cell r="F423">
            <v>2.06E-2</v>
          </cell>
          <cell r="G423">
            <v>0</v>
          </cell>
          <cell r="H423">
            <v>2</v>
          </cell>
          <cell r="I423">
            <v>3</v>
          </cell>
          <cell r="J423">
            <v>5</v>
          </cell>
        </row>
        <row r="424">
          <cell r="B424">
            <v>115236</v>
          </cell>
          <cell r="C424">
            <v>0.12590000000000001</v>
          </cell>
          <cell r="D424">
            <v>0.1183</v>
          </cell>
          <cell r="E424">
            <v>7.6E-3</v>
          </cell>
          <cell r="F424">
            <v>0</v>
          </cell>
          <cell r="G424">
            <v>0</v>
          </cell>
          <cell r="H424">
            <v>2</v>
          </cell>
          <cell r="I424">
            <v>3</v>
          </cell>
          <cell r="J424">
            <v>5</v>
          </cell>
        </row>
        <row r="425">
          <cell r="B425">
            <v>114936</v>
          </cell>
          <cell r="C425">
            <v>0.34289999999999998</v>
          </cell>
          <cell r="D425">
            <v>0.26050000000000001</v>
          </cell>
          <cell r="E425">
            <v>8.2400000000000001E-2</v>
          </cell>
          <cell r="F425">
            <v>0</v>
          </cell>
          <cell r="G425">
            <v>0</v>
          </cell>
          <cell r="H425">
            <v>2</v>
          </cell>
          <cell r="I425">
            <v>3</v>
          </cell>
          <cell r="J425">
            <v>5</v>
          </cell>
        </row>
        <row r="426">
          <cell r="B426">
            <v>115159</v>
          </cell>
          <cell r="C426">
            <v>1.2097</v>
          </cell>
          <cell r="D426">
            <v>1.0952</v>
          </cell>
          <cell r="E426">
            <v>9.3799999999999994E-2</v>
          </cell>
          <cell r="F426">
            <v>2.06E-2</v>
          </cell>
          <cell r="G426">
            <v>0</v>
          </cell>
          <cell r="H426">
            <v>2</v>
          </cell>
          <cell r="I426">
            <v>3</v>
          </cell>
          <cell r="J426">
            <v>5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2</v>
          </cell>
          <cell r="I427">
            <v>3</v>
          </cell>
          <cell r="J427">
            <v>5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2</v>
          </cell>
          <cell r="I428">
            <v>3</v>
          </cell>
          <cell r="J428">
            <v>5</v>
          </cell>
        </row>
        <row r="429"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</v>
          </cell>
          <cell r="I429">
            <v>3</v>
          </cell>
          <cell r="J429">
            <v>5</v>
          </cell>
        </row>
        <row r="430"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2</v>
          </cell>
          <cell r="I430">
            <v>3</v>
          </cell>
          <cell r="J430">
            <v>5</v>
          </cell>
        </row>
        <row r="431"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2</v>
          </cell>
          <cell r="I431">
            <v>3</v>
          </cell>
          <cell r="J431">
            <v>5</v>
          </cell>
        </row>
        <row r="432"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2</v>
          </cell>
          <cell r="I432">
            <v>3</v>
          </cell>
          <cell r="J432">
            <v>5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2</v>
          </cell>
          <cell r="I433">
            <v>3</v>
          </cell>
          <cell r="J433">
            <v>5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2</v>
          </cell>
          <cell r="I434">
            <v>3</v>
          </cell>
          <cell r="J434">
            <v>5</v>
          </cell>
        </row>
        <row r="435"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2</v>
          </cell>
          <cell r="I435">
            <v>3</v>
          </cell>
          <cell r="J435">
            <v>5</v>
          </cell>
        </row>
        <row r="436"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2</v>
          </cell>
          <cell r="I436">
            <v>3</v>
          </cell>
          <cell r="J436">
            <v>5</v>
          </cell>
        </row>
        <row r="437"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2</v>
          </cell>
          <cell r="I437">
            <v>3</v>
          </cell>
          <cell r="J437">
            <v>5</v>
          </cell>
        </row>
        <row r="438"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I438">
            <v>3</v>
          </cell>
          <cell r="J438">
            <v>5</v>
          </cell>
        </row>
        <row r="439">
          <cell r="B439">
            <v>115159</v>
          </cell>
          <cell r="C439">
            <v>1.2097</v>
          </cell>
          <cell r="D439">
            <v>1.0952</v>
          </cell>
          <cell r="E439">
            <v>9.3799999999999994E-2</v>
          </cell>
          <cell r="F439">
            <v>2.06E-2</v>
          </cell>
          <cell r="G439">
            <v>0</v>
          </cell>
          <cell r="J439">
            <v>5</v>
          </cell>
        </row>
        <row r="441">
          <cell r="B441" t="str">
            <v>Evolução FEC Conjunto Jaçanã</v>
          </cell>
        </row>
        <row r="442">
          <cell r="B442" t="str">
            <v>CONSUM</v>
          </cell>
          <cell r="C442" t="str">
            <v>TOTAL</v>
          </cell>
          <cell r="D442" t="str">
            <v>NPROG</v>
          </cell>
          <cell r="E442" t="str">
            <v>PROG</v>
          </cell>
          <cell r="F442" t="str">
            <v>SUBT INT</v>
          </cell>
          <cell r="G442" t="str">
            <v>SUBT EXT</v>
          </cell>
          <cell r="H442" t="str">
            <v>Padrão Mensal = 5,4</v>
          </cell>
          <cell r="I442" t="str">
            <v>Padrão Trimestral = 10,8</v>
          </cell>
          <cell r="J442" t="str">
            <v>Padrão Anual = 18</v>
          </cell>
        </row>
        <row r="443">
          <cell r="B443">
            <v>61461</v>
          </cell>
          <cell r="C443">
            <v>2.7965</v>
          </cell>
          <cell r="D443">
            <v>1.1629</v>
          </cell>
          <cell r="E443">
            <v>0.2702</v>
          </cell>
          <cell r="F443">
            <v>0.90620000000000001</v>
          </cell>
          <cell r="G443">
            <v>0.45710000000000001</v>
          </cell>
          <cell r="H443">
            <v>5.4</v>
          </cell>
          <cell r="I443">
            <v>10.8</v>
          </cell>
          <cell r="J443">
            <v>18</v>
          </cell>
        </row>
        <row r="444">
          <cell r="B444">
            <v>61509</v>
          </cell>
          <cell r="C444">
            <v>0.92300000000000004</v>
          </cell>
          <cell r="D444">
            <v>0.81850000000000001</v>
          </cell>
          <cell r="E444">
            <v>2.2599999999999999E-2</v>
          </cell>
          <cell r="F444">
            <v>8.1900000000000001E-2</v>
          </cell>
          <cell r="G444">
            <v>0</v>
          </cell>
          <cell r="H444">
            <v>5.4</v>
          </cell>
          <cell r="I444">
            <v>10.8</v>
          </cell>
          <cell r="J444">
            <v>18</v>
          </cell>
        </row>
        <row r="445">
          <cell r="B445">
            <v>60560</v>
          </cell>
          <cell r="C445">
            <v>1.3845000000000001</v>
          </cell>
          <cell r="D445">
            <v>0.74919999999999998</v>
          </cell>
          <cell r="E445">
            <v>0.63529999999999998</v>
          </cell>
          <cell r="F445">
            <v>0</v>
          </cell>
          <cell r="G445">
            <v>0</v>
          </cell>
          <cell r="H445">
            <v>5.4</v>
          </cell>
          <cell r="I445">
            <v>10.8</v>
          </cell>
          <cell r="J445">
            <v>18</v>
          </cell>
        </row>
        <row r="446">
          <cell r="B446">
            <v>61177</v>
          </cell>
          <cell r="C446">
            <v>5.1079999999999997</v>
          </cell>
          <cell r="D446">
            <v>2.7328999999999999</v>
          </cell>
          <cell r="E446">
            <v>0.92310000000000003</v>
          </cell>
          <cell r="F446">
            <v>0.99280000000000002</v>
          </cell>
          <cell r="G446">
            <v>0.4592</v>
          </cell>
          <cell r="H446">
            <v>5.4</v>
          </cell>
          <cell r="I446">
            <v>10.8</v>
          </cell>
          <cell r="J446">
            <v>18</v>
          </cell>
        </row>
        <row r="447"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5.4</v>
          </cell>
          <cell r="I447">
            <v>10.8</v>
          </cell>
          <cell r="J447">
            <v>18</v>
          </cell>
        </row>
        <row r="448"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5.4</v>
          </cell>
          <cell r="I448">
            <v>10.8</v>
          </cell>
          <cell r="J448">
            <v>18</v>
          </cell>
        </row>
        <row r="449"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5.4</v>
          </cell>
          <cell r="I449">
            <v>10.8</v>
          </cell>
          <cell r="J449">
            <v>18</v>
          </cell>
        </row>
        <row r="450"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5.4</v>
          </cell>
          <cell r="I450">
            <v>10.8</v>
          </cell>
          <cell r="J450">
            <v>18</v>
          </cell>
        </row>
        <row r="451"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5.4</v>
          </cell>
          <cell r="I451">
            <v>10.8</v>
          </cell>
          <cell r="J451">
            <v>18</v>
          </cell>
        </row>
        <row r="452"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5.4</v>
          </cell>
          <cell r="I452">
            <v>10.8</v>
          </cell>
          <cell r="J452">
            <v>18</v>
          </cell>
        </row>
        <row r="453"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5.4</v>
          </cell>
          <cell r="I453">
            <v>10.8</v>
          </cell>
          <cell r="J453">
            <v>18</v>
          </cell>
        </row>
        <row r="454"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5.4</v>
          </cell>
          <cell r="I454">
            <v>10.8</v>
          </cell>
          <cell r="J454">
            <v>18</v>
          </cell>
        </row>
        <row r="455"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5.4</v>
          </cell>
          <cell r="I455">
            <v>10.8</v>
          </cell>
          <cell r="J455">
            <v>18</v>
          </cell>
        </row>
        <row r="456"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5.4</v>
          </cell>
          <cell r="I456">
            <v>10.8</v>
          </cell>
          <cell r="J456">
            <v>18</v>
          </cell>
        </row>
        <row r="457"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5.4</v>
          </cell>
          <cell r="I457">
            <v>10.8</v>
          </cell>
          <cell r="J457">
            <v>18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I458">
            <v>10.8</v>
          </cell>
          <cell r="J458">
            <v>18</v>
          </cell>
        </row>
        <row r="459">
          <cell r="B459">
            <v>61177</v>
          </cell>
          <cell r="C459">
            <v>5.1079999999999997</v>
          </cell>
          <cell r="D459">
            <v>2.7328999999999999</v>
          </cell>
          <cell r="E459">
            <v>0.92310000000000003</v>
          </cell>
          <cell r="F459">
            <v>0.99280000000000002</v>
          </cell>
          <cell r="G459">
            <v>0.4592</v>
          </cell>
          <cell r="J459">
            <v>18</v>
          </cell>
        </row>
        <row r="461">
          <cell r="B461" t="str">
            <v>Evolução FEC Conjunto Jaguaré</v>
          </cell>
        </row>
        <row r="462">
          <cell r="B462" t="str">
            <v>CONSUM</v>
          </cell>
          <cell r="C462" t="str">
            <v>TOTAL</v>
          </cell>
          <cell r="D462" t="str">
            <v>NPROG</v>
          </cell>
          <cell r="E462" t="str">
            <v>PROG</v>
          </cell>
          <cell r="F462" t="str">
            <v>SUBT INT</v>
          </cell>
          <cell r="G462" t="str">
            <v>SUBT EXT</v>
          </cell>
          <cell r="H462" t="str">
            <v>Padrão Mensal = 2,7</v>
          </cell>
          <cell r="I462" t="str">
            <v>Padrão Trimestral = 5,4</v>
          </cell>
          <cell r="J462" t="str">
            <v>Padrão Anual = 9</v>
          </cell>
        </row>
        <row r="463">
          <cell r="B463">
            <v>84493</v>
          </cell>
          <cell r="C463">
            <v>0.69920000000000004</v>
          </cell>
          <cell r="D463">
            <v>0.69730000000000003</v>
          </cell>
          <cell r="E463">
            <v>1.9E-3</v>
          </cell>
          <cell r="F463">
            <v>0</v>
          </cell>
          <cell r="G463">
            <v>0</v>
          </cell>
          <cell r="H463">
            <v>2.7</v>
          </cell>
          <cell r="I463">
            <v>5.4</v>
          </cell>
          <cell r="J463">
            <v>9</v>
          </cell>
        </row>
        <row r="464">
          <cell r="B464">
            <v>85118</v>
          </cell>
          <cell r="C464">
            <v>0.87139999999999995</v>
          </cell>
          <cell r="D464">
            <v>0.81269999999999998</v>
          </cell>
          <cell r="E464">
            <v>5.7299999999999997E-2</v>
          </cell>
          <cell r="F464">
            <v>1.4E-3</v>
          </cell>
          <cell r="G464">
            <v>0</v>
          </cell>
          <cell r="H464">
            <v>2.7</v>
          </cell>
          <cell r="I464">
            <v>5.4</v>
          </cell>
          <cell r="J464">
            <v>9</v>
          </cell>
        </row>
        <row r="465">
          <cell r="B465">
            <v>84721</v>
          </cell>
          <cell r="C465">
            <v>0.61960000000000004</v>
          </cell>
          <cell r="D465">
            <v>0.5615</v>
          </cell>
          <cell r="E465">
            <v>5.8099999999999999E-2</v>
          </cell>
          <cell r="F465">
            <v>0</v>
          </cell>
          <cell r="G465">
            <v>0</v>
          </cell>
          <cell r="H465">
            <v>2.7</v>
          </cell>
          <cell r="I465">
            <v>5.4</v>
          </cell>
          <cell r="J465">
            <v>9</v>
          </cell>
        </row>
        <row r="466">
          <cell r="B466">
            <v>84777</v>
          </cell>
          <cell r="C466">
            <v>2.1909999999999998</v>
          </cell>
          <cell r="D466">
            <v>2.0720999999999998</v>
          </cell>
          <cell r="E466">
            <v>0.11749999999999999</v>
          </cell>
          <cell r="F466">
            <v>1.4E-3</v>
          </cell>
          <cell r="G466">
            <v>0</v>
          </cell>
          <cell r="H466">
            <v>2.7</v>
          </cell>
          <cell r="I466">
            <v>5.4</v>
          </cell>
          <cell r="J466">
            <v>9</v>
          </cell>
        </row>
        <row r="467"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2.7</v>
          </cell>
          <cell r="I467">
            <v>5.4</v>
          </cell>
          <cell r="J467">
            <v>9</v>
          </cell>
        </row>
        <row r="468"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2.7</v>
          </cell>
          <cell r="I468">
            <v>5.4</v>
          </cell>
          <cell r="J468">
            <v>9</v>
          </cell>
        </row>
        <row r="469"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2.7</v>
          </cell>
          <cell r="I469">
            <v>5.4</v>
          </cell>
          <cell r="J469">
            <v>9</v>
          </cell>
        </row>
        <row r="470"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2.7</v>
          </cell>
          <cell r="I470">
            <v>5.4</v>
          </cell>
          <cell r="J470">
            <v>9</v>
          </cell>
        </row>
        <row r="471"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2.7</v>
          </cell>
          <cell r="I471">
            <v>5.4</v>
          </cell>
          <cell r="J471">
            <v>9</v>
          </cell>
        </row>
        <row r="472"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2.7</v>
          </cell>
          <cell r="I472">
            <v>5.4</v>
          </cell>
          <cell r="J472">
            <v>9</v>
          </cell>
        </row>
        <row r="473"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2.7</v>
          </cell>
          <cell r="I473">
            <v>5.4</v>
          </cell>
          <cell r="J473">
            <v>9</v>
          </cell>
        </row>
        <row r="474"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2.7</v>
          </cell>
          <cell r="I474">
            <v>5.4</v>
          </cell>
          <cell r="J474">
            <v>9</v>
          </cell>
        </row>
        <row r="475"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2.7</v>
          </cell>
          <cell r="I475">
            <v>5.4</v>
          </cell>
          <cell r="J475">
            <v>9</v>
          </cell>
        </row>
        <row r="476"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2.7</v>
          </cell>
          <cell r="I476">
            <v>5.4</v>
          </cell>
          <cell r="J476">
            <v>9</v>
          </cell>
        </row>
        <row r="477"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2.7</v>
          </cell>
          <cell r="I477">
            <v>5.4</v>
          </cell>
          <cell r="J477">
            <v>9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I478">
            <v>5.4</v>
          </cell>
          <cell r="J478">
            <v>9</v>
          </cell>
        </row>
        <row r="479">
          <cell r="B479">
            <v>84777</v>
          </cell>
          <cell r="C479">
            <v>2.1909999999999998</v>
          </cell>
          <cell r="D479">
            <v>2.0720999999999998</v>
          </cell>
          <cell r="E479">
            <v>0.11749999999999999</v>
          </cell>
          <cell r="F479">
            <v>1.4E-3</v>
          </cell>
          <cell r="G479">
            <v>0</v>
          </cell>
          <cell r="J479">
            <v>9</v>
          </cell>
        </row>
        <row r="481">
          <cell r="B481" t="str">
            <v>Evolução FEC Conjunto Jandira</v>
          </cell>
        </row>
        <row r="482">
          <cell r="B482" t="str">
            <v>CONSUM</v>
          </cell>
          <cell r="C482" t="str">
            <v>TOTAL</v>
          </cell>
          <cell r="D482" t="str">
            <v>NPROG</v>
          </cell>
          <cell r="E482" t="str">
            <v>PROG</v>
          </cell>
          <cell r="F482" t="str">
            <v>SUBT INT</v>
          </cell>
          <cell r="G482" t="str">
            <v>SUBT EXT</v>
          </cell>
          <cell r="H482" t="str">
            <v>Padrão Mensal = 2,4</v>
          </cell>
          <cell r="I482" t="str">
            <v>Padrão Trimestral = 4,8</v>
          </cell>
          <cell r="J482" t="str">
            <v>Padrão Anual = 8</v>
          </cell>
        </row>
        <row r="483">
          <cell r="B483">
            <v>26929</v>
          </cell>
          <cell r="C483">
            <v>1.0410999999999999</v>
          </cell>
          <cell r="D483">
            <v>1.0394000000000001</v>
          </cell>
          <cell r="E483">
            <v>1.6999999999999999E-3</v>
          </cell>
          <cell r="F483">
            <v>0</v>
          </cell>
          <cell r="G483">
            <v>0</v>
          </cell>
          <cell r="H483">
            <v>2.4</v>
          </cell>
          <cell r="I483">
            <v>4.8</v>
          </cell>
          <cell r="J483">
            <v>8</v>
          </cell>
        </row>
        <row r="484">
          <cell r="B484">
            <v>27195</v>
          </cell>
          <cell r="C484">
            <v>0.1409</v>
          </cell>
          <cell r="D484">
            <v>0.13600000000000001</v>
          </cell>
          <cell r="E484">
            <v>4.8999999999999998E-3</v>
          </cell>
          <cell r="F484">
            <v>0</v>
          </cell>
          <cell r="G484">
            <v>0</v>
          </cell>
          <cell r="H484">
            <v>2.4</v>
          </cell>
          <cell r="I484">
            <v>4.8</v>
          </cell>
          <cell r="J484">
            <v>8</v>
          </cell>
        </row>
        <row r="485">
          <cell r="B485">
            <v>27212</v>
          </cell>
          <cell r="C485">
            <v>0.75849999999999995</v>
          </cell>
          <cell r="D485">
            <v>0.74550000000000005</v>
          </cell>
          <cell r="E485">
            <v>1.2999999999999999E-2</v>
          </cell>
          <cell r="F485">
            <v>0</v>
          </cell>
          <cell r="G485">
            <v>0</v>
          </cell>
          <cell r="H485">
            <v>2.4</v>
          </cell>
          <cell r="I485">
            <v>4.8</v>
          </cell>
          <cell r="J485">
            <v>8</v>
          </cell>
        </row>
        <row r="486">
          <cell r="B486">
            <v>27112</v>
          </cell>
          <cell r="C486">
            <v>1.9367000000000001</v>
          </cell>
          <cell r="D486">
            <v>1.9171</v>
          </cell>
          <cell r="E486">
            <v>1.9699999999999999E-2</v>
          </cell>
          <cell r="F486">
            <v>0</v>
          </cell>
          <cell r="G486">
            <v>0</v>
          </cell>
          <cell r="H486">
            <v>2.4</v>
          </cell>
          <cell r="I486">
            <v>4.8</v>
          </cell>
          <cell r="J486">
            <v>8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2.4</v>
          </cell>
          <cell r="I487">
            <v>4.8</v>
          </cell>
          <cell r="J487">
            <v>8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2.4</v>
          </cell>
          <cell r="I488">
            <v>4.8</v>
          </cell>
          <cell r="J488">
            <v>8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2.4</v>
          </cell>
          <cell r="I489">
            <v>4.8</v>
          </cell>
          <cell r="J489">
            <v>8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2.4</v>
          </cell>
          <cell r="I490">
            <v>4.8</v>
          </cell>
          <cell r="J490">
            <v>8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2.4</v>
          </cell>
          <cell r="I491">
            <v>4.8</v>
          </cell>
          <cell r="J491">
            <v>8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2.4</v>
          </cell>
          <cell r="I492">
            <v>4.8</v>
          </cell>
          <cell r="J492">
            <v>8</v>
          </cell>
        </row>
        <row r="493"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2.4</v>
          </cell>
          <cell r="I493">
            <v>4.8</v>
          </cell>
          <cell r="J493">
            <v>8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2.4</v>
          </cell>
          <cell r="I494">
            <v>4.8</v>
          </cell>
          <cell r="J494">
            <v>8</v>
          </cell>
        </row>
        <row r="495"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2.4</v>
          </cell>
          <cell r="I495">
            <v>4.8</v>
          </cell>
          <cell r="J495">
            <v>8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2.4</v>
          </cell>
          <cell r="I496">
            <v>4.8</v>
          </cell>
          <cell r="J496">
            <v>8</v>
          </cell>
        </row>
        <row r="497"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2.4</v>
          </cell>
          <cell r="I497">
            <v>4.8</v>
          </cell>
          <cell r="J497">
            <v>8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I498">
            <v>4.8</v>
          </cell>
          <cell r="J498">
            <v>8</v>
          </cell>
        </row>
        <row r="499">
          <cell r="B499">
            <v>27112</v>
          </cell>
          <cell r="C499">
            <v>1.9367000000000001</v>
          </cell>
          <cell r="D499">
            <v>1.9171</v>
          </cell>
          <cell r="E499">
            <v>1.9699999999999999E-2</v>
          </cell>
          <cell r="F499">
            <v>0</v>
          </cell>
          <cell r="G499">
            <v>0</v>
          </cell>
          <cell r="J499">
            <v>8</v>
          </cell>
        </row>
        <row r="501">
          <cell r="B501" t="str">
            <v>Evolução FEC Conjunto Jaraguá</v>
          </cell>
        </row>
        <row r="502">
          <cell r="B502" t="str">
            <v>CONSUM</v>
          </cell>
          <cell r="C502" t="str">
            <v>TOTAL</v>
          </cell>
          <cell r="D502" t="str">
            <v>NPROG</v>
          </cell>
          <cell r="E502" t="str">
            <v>PROG</v>
          </cell>
          <cell r="F502" t="str">
            <v>SUBT INT</v>
          </cell>
          <cell r="G502" t="str">
            <v>SUBT EXT</v>
          </cell>
          <cell r="H502" t="str">
            <v>Padrão Mensal = 5,4</v>
          </cell>
          <cell r="I502" t="str">
            <v>Padrão Trimestral = 10,8</v>
          </cell>
          <cell r="J502" t="str">
            <v>Padrão Anual = 18</v>
          </cell>
        </row>
        <row r="503">
          <cell r="B503">
            <v>142080</v>
          </cell>
          <cell r="C503">
            <v>0.97829999999999995</v>
          </cell>
          <cell r="D503">
            <v>0.65110000000000001</v>
          </cell>
          <cell r="E503">
            <v>1.52E-2</v>
          </cell>
          <cell r="F503">
            <v>0.31209999999999999</v>
          </cell>
          <cell r="G503">
            <v>0</v>
          </cell>
          <cell r="H503">
            <v>5.4</v>
          </cell>
          <cell r="I503">
            <v>10.8</v>
          </cell>
          <cell r="J503">
            <v>18</v>
          </cell>
        </row>
        <row r="504">
          <cell r="B504">
            <v>142378</v>
          </cell>
          <cell r="C504">
            <v>0.86570000000000003</v>
          </cell>
          <cell r="D504">
            <v>0.42370000000000002</v>
          </cell>
          <cell r="E504">
            <v>8.9999999999999993E-3</v>
          </cell>
          <cell r="F504">
            <v>0.433</v>
          </cell>
          <cell r="G504">
            <v>0</v>
          </cell>
          <cell r="H504">
            <v>5.4</v>
          </cell>
          <cell r="I504">
            <v>10.8</v>
          </cell>
          <cell r="J504">
            <v>18</v>
          </cell>
        </row>
        <row r="505">
          <cell r="B505">
            <v>142370</v>
          </cell>
          <cell r="C505">
            <v>0.47349999999999998</v>
          </cell>
          <cell r="D505">
            <v>0.45229999999999998</v>
          </cell>
          <cell r="E505">
            <v>2.12E-2</v>
          </cell>
          <cell r="F505">
            <v>0</v>
          </cell>
          <cell r="G505">
            <v>0</v>
          </cell>
          <cell r="H505">
            <v>5.4</v>
          </cell>
          <cell r="I505">
            <v>10.8</v>
          </cell>
          <cell r="J505">
            <v>18</v>
          </cell>
        </row>
        <row r="506">
          <cell r="B506">
            <v>142276</v>
          </cell>
          <cell r="C506">
            <v>2.3170999999999999</v>
          </cell>
          <cell r="D506">
            <v>1.5267999999999999</v>
          </cell>
          <cell r="E506">
            <v>4.5400000000000003E-2</v>
          </cell>
          <cell r="F506">
            <v>0.745</v>
          </cell>
          <cell r="G506">
            <v>0</v>
          </cell>
          <cell r="H506">
            <v>5.4</v>
          </cell>
          <cell r="I506">
            <v>10.8</v>
          </cell>
          <cell r="J506">
            <v>18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5.4</v>
          </cell>
          <cell r="I507">
            <v>10.8</v>
          </cell>
          <cell r="J507">
            <v>18</v>
          </cell>
        </row>
        <row r="508"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5.4</v>
          </cell>
          <cell r="I508">
            <v>10.8</v>
          </cell>
          <cell r="J508">
            <v>18</v>
          </cell>
        </row>
        <row r="509"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5.4</v>
          </cell>
          <cell r="I509">
            <v>10.8</v>
          </cell>
          <cell r="J509">
            <v>18</v>
          </cell>
        </row>
        <row r="510"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5.4</v>
          </cell>
          <cell r="I510">
            <v>10.8</v>
          </cell>
          <cell r="J510">
            <v>18</v>
          </cell>
        </row>
        <row r="511"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5.4</v>
          </cell>
          <cell r="I511">
            <v>10.8</v>
          </cell>
          <cell r="J511">
            <v>18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5.4</v>
          </cell>
          <cell r="I512">
            <v>10.8</v>
          </cell>
          <cell r="J512">
            <v>18</v>
          </cell>
        </row>
        <row r="513"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5.4</v>
          </cell>
          <cell r="I513">
            <v>10.8</v>
          </cell>
          <cell r="J513">
            <v>18</v>
          </cell>
        </row>
        <row r="514"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5.4</v>
          </cell>
          <cell r="I514">
            <v>10.8</v>
          </cell>
          <cell r="J514">
            <v>18</v>
          </cell>
        </row>
        <row r="515"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5.4</v>
          </cell>
          <cell r="I515">
            <v>10.8</v>
          </cell>
          <cell r="J515">
            <v>18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5.4</v>
          </cell>
          <cell r="I516">
            <v>10.8</v>
          </cell>
          <cell r="J516">
            <v>18</v>
          </cell>
        </row>
        <row r="517"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5.4</v>
          </cell>
          <cell r="I517">
            <v>10.8</v>
          </cell>
          <cell r="J517">
            <v>18</v>
          </cell>
        </row>
        <row r="518"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I518">
            <v>10.8</v>
          </cell>
          <cell r="J518">
            <v>18</v>
          </cell>
        </row>
        <row r="519">
          <cell r="B519">
            <v>142276</v>
          </cell>
          <cell r="C519">
            <v>2.3170999999999999</v>
          </cell>
          <cell r="D519">
            <v>1.5267999999999999</v>
          </cell>
          <cell r="E519">
            <v>4.5400000000000003E-2</v>
          </cell>
          <cell r="F519">
            <v>0.745</v>
          </cell>
          <cell r="G519">
            <v>0</v>
          </cell>
          <cell r="J519">
            <v>18</v>
          </cell>
        </row>
        <row r="521">
          <cell r="B521" t="str">
            <v>Evolução FEC Conjunto Jardim São Luís</v>
          </cell>
        </row>
        <row r="522">
          <cell r="B522" t="str">
            <v>CONSUM</v>
          </cell>
          <cell r="C522" t="str">
            <v>TOTAL</v>
          </cell>
          <cell r="D522" t="str">
            <v>NPROG</v>
          </cell>
          <cell r="E522" t="str">
            <v>PROG</v>
          </cell>
          <cell r="F522" t="str">
            <v>SUBT INT</v>
          </cell>
          <cell r="G522" t="str">
            <v>SUBT EXT</v>
          </cell>
          <cell r="H522" t="str">
            <v>Padrão Mensal = 4,5</v>
          </cell>
          <cell r="I522" t="str">
            <v>Padrão Trimestral = 9</v>
          </cell>
          <cell r="J522" t="str">
            <v>Padrão Anual = 15</v>
          </cell>
        </row>
        <row r="523">
          <cell r="B523">
            <v>67781</v>
          </cell>
          <cell r="C523">
            <v>2.5085000000000002</v>
          </cell>
          <cell r="D523">
            <v>2.5038999999999998</v>
          </cell>
          <cell r="E523">
            <v>4.4999999999999997E-3</v>
          </cell>
          <cell r="F523">
            <v>0</v>
          </cell>
          <cell r="G523">
            <v>0</v>
          </cell>
          <cell r="H523">
            <v>4.5</v>
          </cell>
          <cell r="I523">
            <v>9</v>
          </cell>
          <cell r="J523">
            <v>15</v>
          </cell>
        </row>
        <row r="524">
          <cell r="B524">
            <v>67795</v>
          </cell>
          <cell r="C524">
            <v>1.3366</v>
          </cell>
          <cell r="D524">
            <v>1.3139000000000001</v>
          </cell>
          <cell r="E524">
            <v>2.2700000000000001E-2</v>
          </cell>
          <cell r="F524">
            <v>0</v>
          </cell>
          <cell r="G524">
            <v>0</v>
          </cell>
          <cell r="H524">
            <v>4.5</v>
          </cell>
          <cell r="I524">
            <v>9</v>
          </cell>
          <cell r="J524">
            <v>15</v>
          </cell>
        </row>
        <row r="525">
          <cell r="B525">
            <v>66284</v>
          </cell>
          <cell r="C525">
            <v>0.81840000000000002</v>
          </cell>
          <cell r="D525">
            <v>0.72629999999999995</v>
          </cell>
          <cell r="E525">
            <v>9.9000000000000008E-3</v>
          </cell>
          <cell r="F525">
            <v>8.2299999999999998E-2</v>
          </cell>
          <cell r="G525">
            <v>0</v>
          </cell>
          <cell r="H525">
            <v>4.5</v>
          </cell>
          <cell r="I525">
            <v>9</v>
          </cell>
          <cell r="J525">
            <v>15</v>
          </cell>
        </row>
        <row r="526">
          <cell r="B526">
            <v>67287</v>
          </cell>
          <cell r="C526">
            <v>4.6798000000000002</v>
          </cell>
          <cell r="D526">
            <v>4.5616000000000003</v>
          </cell>
          <cell r="E526">
            <v>3.7199999999999997E-2</v>
          </cell>
          <cell r="F526">
            <v>8.1100000000000005E-2</v>
          </cell>
          <cell r="G526">
            <v>0</v>
          </cell>
          <cell r="H526">
            <v>4.5</v>
          </cell>
          <cell r="I526">
            <v>9</v>
          </cell>
          <cell r="J526">
            <v>15</v>
          </cell>
        </row>
        <row r="527"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4.5</v>
          </cell>
          <cell r="I527">
            <v>9</v>
          </cell>
          <cell r="J527">
            <v>15</v>
          </cell>
        </row>
        <row r="528"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4.5</v>
          </cell>
          <cell r="I528">
            <v>9</v>
          </cell>
          <cell r="J528">
            <v>15</v>
          </cell>
        </row>
        <row r="529"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4.5</v>
          </cell>
          <cell r="I529">
            <v>9</v>
          </cell>
          <cell r="J529">
            <v>15</v>
          </cell>
        </row>
        <row r="530"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4.5</v>
          </cell>
          <cell r="I530">
            <v>9</v>
          </cell>
          <cell r="J530">
            <v>15</v>
          </cell>
        </row>
        <row r="531"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4.5</v>
          </cell>
          <cell r="I531">
            <v>9</v>
          </cell>
          <cell r="J531">
            <v>15</v>
          </cell>
        </row>
        <row r="532"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4.5</v>
          </cell>
          <cell r="I532">
            <v>9</v>
          </cell>
          <cell r="J532">
            <v>15</v>
          </cell>
        </row>
        <row r="533"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4.5</v>
          </cell>
          <cell r="I533">
            <v>9</v>
          </cell>
          <cell r="J533">
            <v>15</v>
          </cell>
        </row>
        <row r="534"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4.5</v>
          </cell>
          <cell r="I534">
            <v>9</v>
          </cell>
          <cell r="J534">
            <v>15</v>
          </cell>
        </row>
        <row r="535"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4.5</v>
          </cell>
          <cell r="I535">
            <v>9</v>
          </cell>
          <cell r="J535">
            <v>15</v>
          </cell>
        </row>
        <row r="536"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4.5</v>
          </cell>
          <cell r="I536">
            <v>9</v>
          </cell>
          <cell r="J536">
            <v>15</v>
          </cell>
        </row>
        <row r="537"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4.5</v>
          </cell>
          <cell r="I537">
            <v>9</v>
          </cell>
          <cell r="J537">
            <v>15</v>
          </cell>
        </row>
        <row r="538"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I538">
            <v>9</v>
          </cell>
          <cell r="J538">
            <v>15</v>
          </cell>
        </row>
        <row r="539">
          <cell r="B539">
            <v>67287</v>
          </cell>
          <cell r="C539">
            <v>4.6798000000000002</v>
          </cell>
          <cell r="D539">
            <v>4.5616000000000003</v>
          </cell>
          <cell r="E539">
            <v>3.7199999999999997E-2</v>
          </cell>
          <cell r="F539">
            <v>8.1100000000000005E-2</v>
          </cell>
          <cell r="G539">
            <v>0</v>
          </cell>
          <cell r="J539">
            <v>15</v>
          </cell>
        </row>
        <row r="541">
          <cell r="B541" t="str">
            <v>Evolução FEC Conjunto Juquitiba</v>
          </cell>
        </row>
        <row r="542">
          <cell r="B542" t="str">
            <v>CONSUM</v>
          </cell>
          <cell r="C542" t="str">
            <v>TOTAL</v>
          </cell>
          <cell r="D542" t="str">
            <v>NPROG</v>
          </cell>
          <cell r="E542" t="str">
            <v>PROG</v>
          </cell>
          <cell r="F542" t="str">
            <v>SUBT INT</v>
          </cell>
          <cell r="G542" t="str">
            <v>SUBT EXT</v>
          </cell>
          <cell r="H542" t="str">
            <v>Padrão Mensal = 7,8</v>
          </cell>
          <cell r="I542" t="str">
            <v>Padrão Trimestral = 15,6</v>
          </cell>
          <cell r="J542" t="str">
            <v>Padrão Anual = 26</v>
          </cell>
        </row>
        <row r="543">
          <cell r="B543">
            <v>9577</v>
          </cell>
          <cell r="C543">
            <v>4.3758999999999997</v>
          </cell>
          <cell r="D543">
            <v>2.7753000000000001</v>
          </cell>
          <cell r="E543">
            <v>1.24E-2</v>
          </cell>
          <cell r="F543">
            <v>1.5882000000000001</v>
          </cell>
          <cell r="G543">
            <v>0</v>
          </cell>
          <cell r="H543">
            <v>7.8</v>
          </cell>
          <cell r="I543">
            <v>15.6</v>
          </cell>
          <cell r="J543">
            <v>26</v>
          </cell>
        </row>
        <row r="544">
          <cell r="B544">
            <v>9577</v>
          </cell>
          <cell r="C544">
            <v>3.4466000000000001</v>
          </cell>
          <cell r="D544">
            <v>2.5026999999999999</v>
          </cell>
          <cell r="E544">
            <v>3.1699999999999999E-2</v>
          </cell>
          <cell r="F544">
            <v>0.91220000000000001</v>
          </cell>
          <cell r="G544">
            <v>0</v>
          </cell>
          <cell r="H544">
            <v>7.8</v>
          </cell>
          <cell r="I544">
            <v>15.6</v>
          </cell>
          <cell r="J544">
            <v>26</v>
          </cell>
        </row>
        <row r="545">
          <cell r="B545">
            <v>9577</v>
          </cell>
          <cell r="C545">
            <v>2.9676999999999998</v>
          </cell>
          <cell r="D545">
            <v>2.0385</v>
          </cell>
          <cell r="E545">
            <v>1.7000000000000001E-2</v>
          </cell>
          <cell r="F545">
            <v>0.91220000000000001</v>
          </cell>
          <cell r="G545">
            <v>0</v>
          </cell>
          <cell r="H545">
            <v>7.8</v>
          </cell>
          <cell r="I545">
            <v>15.6</v>
          </cell>
          <cell r="J545">
            <v>26</v>
          </cell>
        </row>
        <row r="546">
          <cell r="B546">
            <v>9577</v>
          </cell>
          <cell r="C546">
            <v>10.7902</v>
          </cell>
          <cell r="D546">
            <v>7.3164999999999996</v>
          </cell>
          <cell r="E546">
            <v>6.1100000000000002E-2</v>
          </cell>
          <cell r="F546">
            <v>3.4125999999999999</v>
          </cell>
          <cell r="G546">
            <v>0</v>
          </cell>
          <cell r="H546">
            <v>7.8</v>
          </cell>
          <cell r="I546">
            <v>15.6</v>
          </cell>
          <cell r="J546">
            <v>26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7.8</v>
          </cell>
          <cell r="I547">
            <v>15.6</v>
          </cell>
          <cell r="J547">
            <v>26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7.8</v>
          </cell>
          <cell r="I548">
            <v>15.6</v>
          </cell>
          <cell r="J548">
            <v>26</v>
          </cell>
        </row>
        <row r="549"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7.8</v>
          </cell>
          <cell r="I549">
            <v>15.6</v>
          </cell>
          <cell r="J549">
            <v>26</v>
          </cell>
        </row>
        <row r="550"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7.8</v>
          </cell>
          <cell r="I550">
            <v>15.6</v>
          </cell>
          <cell r="J550">
            <v>26</v>
          </cell>
        </row>
        <row r="551"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7.8</v>
          </cell>
          <cell r="I551">
            <v>15.6</v>
          </cell>
          <cell r="J551">
            <v>26</v>
          </cell>
        </row>
        <row r="552"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7.8</v>
          </cell>
          <cell r="I552">
            <v>15.6</v>
          </cell>
          <cell r="J552">
            <v>26</v>
          </cell>
        </row>
        <row r="553"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7.8</v>
          </cell>
          <cell r="I553">
            <v>15.6</v>
          </cell>
          <cell r="J553">
            <v>26</v>
          </cell>
        </row>
        <row r="554"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7.8</v>
          </cell>
          <cell r="I554">
            <v>15.6</v>
          </cell>
          <cell r="J554">
            <v>26</v>
          </cell>
        </row>
        <row r="555"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7.8</v>
          </cell>
          <cell r="I555">
            <v>15.6</v>
          </cell>
          <cell r="J555">
            <v>26</v>
          </cell>
        </row>
        <row r="556"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7.8</v>
          </cell>
          <cell r="I556">
            <v>15.6</v>
          </cell>
          <cell r="J556">
            <v>26</v>
          </cell>
        </row>
        <row r="557"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7.8</v>
          </cell>
          <cell r="I557">
            <v>15.6</v>
          </cell>
          <cell r="J557">
            <v>26</v>
          </cell>
        </row>
        <row r="558"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I558">
            <v>15.6</v>
          </cell>
          <cell r="J558">
            <v>26</v>
          </cell>
        </row>
        <row r="559">
          <cell r="B559">
            <v>9577</v>
          </cell>
          <cell r="C559">
            <v>10.7902</v>
          </cell>
          <cell r="D559">
            <v>7.3164999999999996</v>
          </cell>
          <cell r="E559">
            <v>6.1100000000000002E-2</v>
          </cell>
          <cell r="F559">
            <v>3.4125999999999999</v>
          </cell>
          <cell r="G559">
            <v>0</v>
          </cell>
          <cell r="J559">
            <v>26</v>
          </cell>
        </row>
        <row r="561">
          <cell r="B561" t="str">
            <v>Evolução FEC Conjunto Lapa</v>
          </cell>
        </row>
        <row r="562">
          <cell r="B562" t="str">
            <v>CONSUM</v>
          </cell>
          <cell r="C562" t="str">
            <v>TOTAL</v>
          </cell>
          <cell r="D562" t="str">
            <v>NPROG</v>
          </cell>
          <cell r="E562" t="str">
            <v>PROG</v>
          </cell>
          <cell r="F562" t="str">
            <v>SUBT INT</v>
          </cell>
          <cell r="G562" t="str">
            <v>SUBT EXT</v>
          </cell>
          <cell r="H562" t="str">
            <v>Padrão Mensal = 2</v>
          </cell>
          <cell r="I562" t="str">
            <v>Padrão Trimestral = 3</v>
          </cell>
          <cell r="J562" t="str">
            <v>Padrão Anual = 5</v>
          </cell>
        </row>
        <row r="563">
          <cell r="B563">
            <v>183580</v>
          </cell>
          <cell r="C563">
            <v>0.82420000000000004</v>
          </cell>
          <cell r="D563">
            <v>0.79330000000000001</v>
          </cell>
          <cell r="E563">
            <v>3.0700000000000002E-2</v>
          </cell>
          <cell r="F563">
            <v>2.0000000000000001E-4</v>
          </cell>
          <cell r="G563">
            <v>0</v>
          </cell>
          <cell r="H563">
            <v>2</v>
          </cell>
          <cell r="I563">
            <v>3</v>
          </cell>
          <cell r="J563">
            <v>5</v>
          </cell>
        </row>
        <row r="564">
          <cell r="B564">
            <v>184927</v>
          </cell>
          <cell r="C564">
            <v>0.69120000000000004</v>
          </cell>
          <cell r="D564">
            <v>0.4854</v>
          </cell>
          <cell r="E564">
            <v>3.32E-2</v>
          </cell>
          <cell r="F564">
            <v>0.1726</v>
          </cell>
          <cell r="G564">
            <v>0</v>
          </cell>
          <cell r="H564">
            <v>2</v>
          </cell>
          <cell r="I564">
            <v>3</v>
          </cell>
          <cell r="J564">
            <v>5</v>
          </cell>
        </row>
        <row r="565">
          <cell r="B565">
            <v>184939</v>
          </cell>
          <cell r="C565">
            <v>0.435</v>
          </cell>
          <cell r="D565">
            <v>0.313</v>
          </cell>
          <cell r="E565">
            <v>3.2000000000000002E-3</v>
          </cell>
          <cell r="F565">
            <v>0.1188</v>
          </cell>
          <cell r="G565">
            <v>0</v>
          </cell>
          <cell r="H565">
            <v>2</v>
          </cell>
          <cell r="I565">
            <v>3</v>
          </cell>
          <cell r="J565">
            <v>5</v>
          </cell>
        </row>
        <row r="566">
          <cell r="B566">
            <v>184482</v>
          </cell>
          <cell r="C566">
            <v>1.9491000000000001</v>
          </cell>
          <cell r="D566">
            <v>1.5898000000000001</v>
          </cell>
          <cell r="E566">
            <v>6.7000000000000004E-2</v>
          </cell>
          <cell r="F566">
            <v>0.2923</v>
          </cell>
          <cell r="G566">
            <v>0</v>
          </cell>
          <cell r="H566">
            <v>2</v>
          </cell>
          <cell r="I566">
            <v>3</v>
          </cell>
          <cell r="J566">
            <v>5</v>
          </cell>
        </row>
        <row r="567"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2</v>
          </cell>
          <cell r="I567">
            <v>3</v>
          </cell>
          <cell r="J567">
            <v>5</v>
          </cell>
        </row>
        <row r="568"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2</v>
          </cell>
          <cell r="I568">
            <v>3</v>
          </cell>
          <cell r="J568">
            <v>5</v>
          </cell>
        </row>
        <row r="569"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2</v>
          </cell>
          <cell r="I569">
            <v>3</v>
          </cell>
          <cell r="J569">
            <v>5</v>
          </cell>
        </row>
        <row r="570"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2</v>
          </cell>
          <cell r="I570">
            <v>3</v>
          </cell>
          <cell r="J570">
            <v>5</v>
          </cell>
        </row>
        <row r="571"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2</v>
          </cell>
          <cell r="I571">
            <v>3</v>
          </cell>
          <cell r="J571">
            <v>5</v>
          </cell>
        </row>
        <row r="572"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2</v>
          </cell>
          <cell r="I572">
            <v>3</v>
          </cell>
          <cell r="J572">
            <v>5</v>
          </cell>
        </row>
        <row r="573"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2</v>
          </cell>
          <cell r="I573">
            <v>3</v>
          </cell>
          <cell r="J573">
            <v>5</v>
          </cell>
        </row>
        <row r="574"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2</v>
          </cell>
          <cell r="I574">
            <v>3</v>
          </cell>
          <cell r="J574">
            <v>5</v>
          </cell>
        </row>
        <row r="575"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2</v>
          </cell>
          <cell r="I575">
            <v>3</v>
          </cell>
          <cell r="J575">
            <v>5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2</v>
          </cell>
          <cell r="I576">
            <v>3</v>
          </cell>
          <cell r="J576">
            <v>5</v>
          </cell>
        </row>
        <row r="577"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2</v>
          </cell>
          <cell r="I577">
            <v>3</v>
          </cell>
          <cell r="J577">
            <v>5</v>
          </cell>
        </row>
        <row r="578"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I578">
            <v>3</v>
          </cell>
          <cell r="J578">
            <v>5</v>
          </cell>
        </row>
        <row r="579">
          <cell r="B579">
            <v>184482</v>
          </cell>
          <cell r="C579">
            <v>1.9491000000000001</v>
          </cell>
          <cell r="D579">
            <v>1.5898000000000001</v>
          </cell>
          <cell r="E579">
            <v>6.7000000000000004E-2</v>
          </cell>
          <cell r="F579">
            <v>0.2923</v>
          </cell>
          <cell r="G579">
            <v>0</v>
          </cell>
          <cell r="J579">
            <v>5</v>
          </cell>
        </row>
        <row r="581">
          <cell r="B581" t="str">
            <v>Evolução FEC Conjunto Mauá</v>
          </cell>
        </row>
        <row r="582">
          <cell r="B582" t="str">
            <v>CONSUM</v>
          </cell>
          <cell r="C582" t="str">
            <v>TOTAL</v>
          </cell>
          <cell r="D582" t="str">
            <v>NPROG</v>
          </cell>
          <cell r="E582" t="str">
            <v>PROG</v>
          </cell>
          <cell r="F582" t="str">
            <v>SUBT INT</v>
          </cell>
          <cell r="G582" t="str">
            <v>SUBT EXT</v>
          </cell>
          <cell r="H582" t="str">
            <v>Padrão Mensal = 2</v>
          </cell>
          <cell r="I582" t="str">
            <v>Padrão Trimestral = 3</v>
          </cell>
          <cell r="J582" t="str">
            <v>Padrão Anual = 5</v>
          </cell>
        </row>
        <row r="583">
          <cell r="B583">
            <v>113821</v>
          </cell>
          <cell r="C583">
            <v>0.53369999999999995</v>
          </cell>
          <cell r="D583">
            <v>0.53169999999999995</v>
          </cell>
          <cell r="E583">
            <v>2E-3</v>
          </cell>
          <cell r="F583">
            <v>0</v>
          </cell>
          <cell r="G583">
            <v>0</v>
          </cell>
          <cell r="H583">
            <v>2</v>
          </cell>
          <cell r="I583">
            <v>3</v>
          </cell>
          <cell r="J583">
            <v>5</v>
          </cell>
        </row>
        <row r="584">
          <cell r="B584">
            <v>113571</v>
          </cell>
          <cell r="C584">
            <v>0.61180000000000001</v>
          </cell>
          <cell r="D584">
            <v>0.33479999999999999</v>
          </cell>
          <cell r="E584">
            <v>1E-3</v>
          </cell>
          <cell r="F584">
            <v>0.27600000000000002</v>
          </cell>
          <cell r="G584">
            <v>0</v>
          </cell>
          <cell r="H584">
            <v>2</v>
          </cell>
          <cell r="I584">
            <v>3</v>
          </cell>
          <cell r="J584">
            <v>5</v>
          </cell>
        </row>
        <row r="585">
          <cell r="B585">
            <v>113011</v>
          </cell>
          <cell r="C585">
            <v>0.54200000000000004</v>
          </cell>
          <cell r="D585">
            <v>0.5161</v>
          </cell>
          <cell r="E585">
            <v>2.5999999999999999E-3</v>
          </cell>
          <cell r="F585">
            <v>2.3199999999999998E-2</v>
          </cell>
          <cell r="G585">
            <v>0</v>
          </cell>
          <cell r="H585">
            <v>2</v>
          </cell>
          <cell r="I585">
            <v>3</v>
          </cell>
          <cell r="J585">
            <v>5</v>
          </cell>
        </row>
        <row r="586">
          <cell r="B586">
            <v>113468</v>
          </cell>
          <cell r="C586">
            <v>1.6875</v>
          </cell>
          <cell r="D586">
            <v>1.3825000000000001</v>
          </cell>
          <cell r="E586">
            <v>5.5999999999999999E-3</v>
          </cell>
          <cell r="F586">
            <v>0.2994</v>
          </cell>
          <cell r="G586">
            <v>0</v>
          </cell>
          <cell r="H586">
            <v>2</v>
          </cell>
          <cell r="I586">
            <v>3</v>
          </cell>
          <cell r="J586">
            <v>5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2</v>
          </cell>
          <cell r="I587">
            <v>3</v>
          </cell>
          <cell r="J587">
            <v>5</v>
          </cell>
        </row>
        <row r="588"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2</v>
          </cell>
          <cell r="I588">
            <v>3</v>
          </cell>
          <cell r="J588">
            <v>5</v>
          </cell>
        </row>
        <row r="589"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2</v>
          </cell>
          <cell r="I589">
            <v>3</v>
          </cell>
          <cell r="J589">
            <v>5</v>
          </cell>
        </row>
        <row r="590"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2</v>
          </cell>
          <cell r="I590">
            <v>3</v>
          </cell>
          <cell r="J590">
            <v>5</v>
          </cell>
        </row>
        <row r="591"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2</v>
          </cell>
          <cell r="I591">
            <v>3</v>
          </cell>
          <cell r="J591">
            <v>5</v>
          </cell>
        </row>
        <row r="592"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2</v>
          </cell>
          <cell r="I592">
            <v>3</v>
          </cell>
          <cell r="J592">
            <v>5</v>
          </cell>
        </row>
        <row r="593"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2</v>
          </cell>
          <cell r="I593">
            <v>3</v>
          </cell>
          <cell r="J593">
            <v>5</v>
          </cell>
        </row>
        <row r="594"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2</v>
          </cell>
          <cell r="I594">
            <v>3</v>
          </cell>
          <cell r="J594">
            <v>5</v>
          </cell>
        </row>
        <row r="595"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2</v>
          </cell>
          <cell r="I595">
            <v>3</v>
          </cell>
          <cell r="J595">
            <v>5</v>
          </cell>
        </row>
        <row r="596"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2</v>
          </cell>
          <cell r="I596">
            <v>3</v>
          </cell>
          <cell r="J596">
            <v>5</v>
          </cell>
        </row>
        <row r="597"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2</v>
          </cell>
          <cell r="I597">
            <v>3</v>
          </cell>
          <cell r="J597">
            <v>5</v>
          </cell>
        </row>
        <row r="598"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I598">
            <v>3</v>
          </cell>
          <cell r="J598">
            <v>5</v>
          </cell>
        </row>
        <row r="599">
          <cell r="B599">
            <v>113468</v>
          </cell>
          <cell r="C599">
            <v>1.6875</v>
          </cell>
          <cell r="D599">
            <v>1.3825000000000001</v>
          </cell>
          <cell r="E599">
            <v>5.5999999999999999E-3</v>
          </cell>
          <cell r="F599">
            <v>0.2994</v>
          </cell>
          <cell r="G599">
            <v>0</v>
          </cell>
          <cell r="J599">
            <v>5</v>
          </cell>
        </row>
        <row r="601">
          <cell r="B601" t="str">
            <v>Evolução FEC Conjunto Moóca</v>
          </cell>
        </row>
        <row r="602">
          <cell r="B602" t="str">
            <v>CONSUM</v>
          </cell>
          <cell r="C602" t="str">
            <v>TOTAL</v>
          </cell>
          <cell r="D602" t="str">
            <v>NPROG</v>
          </cell>
          <cell r="E602" t="str">
            <v>PROG</v>
          </cell>
          <cell r="F602" t="str">
            <v>SUBT INT</v>
          </cell>
          <cell r="G602" t="str">
            <v>SUBT EXT</v>
          </cell>
          <cell r="H602" t="str">
            <v>Padrão Mensal = 2,1</v>
          </cell>
          <cell r="I602" t="str">
            <v>Padrão Trimestral = 4,2</v>
          </cell>
          <cell r="J602" t="str">
            <v>Padrão Anual = 7</v>
          </cell>
        </row>
        <row r="603">
          <cell r="B603">
            <v>77712</v>
          </cell>
          <cell r="C603">
            <v>0.2424</v>
          </cell>
          <cell r="D603">
            <v>0.18679999999999999</v>
          </cell>
          <cell r="E603">
            <v>5.5599999999999997E-2</v>
          </cell>
          <cell r="F603">
            <v>0</v>
          </cell>
          <cell r="G603">
            <v>0</v>
          </cell>
          <cell r="H603">
            <v>2.1</v>
          </cell>
          <cell r="I603">
            <v>4.2</v>
          </cell>
          <cell r="J603">
            <v>7</v>
          </cell>
        </row>
        <row r="604">
          <cell r="B604">
            <v>77823</v>
          </cell>
          <cell r="C604">
            <v>0.24939999999999998</v>
          </cell>
          <cell r="D604">
            <v>0.19139999999999999</v>
          </cell>
          <cell r="E604">
            <v>1.32E-2</v>
          </cell>
          <cell r="F604">
            <v>4.48E-2</v>
          </cell>
          <cell r="G604">
            <v>0</v>
          </cell>
          <cell r="H604">
            <v>2.1</v>
          </cell>
          <cell r="I604">
            <v>4.2</v>
          </cell>
          <cell r="J604">
            <v>7</v>
          </cell>
        </row>
        <row r="605">
          <cell r="B605">
            <v>77697</v>
          </cell>
          <cell r="C605">
            <v>0.38169999999999998</v>
          </cell>
          <cell r="D605">
            <v>0.1153</v>
          </cell>
          <cell r="E605">
            <v>2.75E-2</v>
          </cell>
          <cell r="F605">
            <v>0.23880000000000001</v>
          </cell>
          <cell r="G605">
            <v>0</v>
          </cell>
          <cell r="H605">
            <v>2.1</v>
          </cell>
          <cell r="I605">
            <v>4.2</v>
          </cell>
          <cell r="J605">
            <v>7</v>
          </cell>
        </row>
        <row r="606">
          <cell r="B606">
            <v>77744</v>
          </cell>
          <cell r="C606">
            <v>0.87339999999999995</v>
          </cell>
          <cell r="D606">
            <v>0.49349999999999999</v>
          </cell>
          <cell r="E606">
            <v>9.6299999999999997E-2</v>
          </cell>
          <cell r="F606">
            <v>0.28349999999999997</v>
          </cell>
          <cell r="G606">
            <v>0</v>
          </cell>
          <cell r="H606">
            <v>2.1</v>
          </cell>
          <cell r="I606">
            <v>4.2</v>
          </cell>
          <cell r="J606">
            <v>7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2.1</v>
          </cell>
          <cell r="I607">
            <v>4.2</v>
          </cell>
          <cell r="J607">
            <v>7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2.1</v>
          </cell>
          <cell r="I608">
            <v>4.2</v>
          </cell>
          <cell r="J608">
            <v>7</v>
          </cell>
        </row>
        <row r="609"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2.1</v>
          </cell>
          <cell r="I609">
            <v>4.2</v>
          </cell>
          <cell r="J609">
            <v>7</v>
          </cell>
        </row>
        <row r="610"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2.1</v>
          </cell>
          <cell r="I610">
            <v>4.2</v>
          </cell>
          <cell r="J610">
            <v>7</v>
          </cell>
        </row>
        <row r="611"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2.1</v>
          </cell>
          <cell r="I611">
            <v>4.2</v>
          </cell>
          <cell r="J611">
            <v>7</v>
          </cell>
        </row>
        <row r="612"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2.1</v>
          </cell>
          <cell r="I612">
            <v>4.2</v>
          </cell>
          <cell r="J612">
            <v>7</v>
          </cell>
        </row>
        <row r="613"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2.1</v>
          </cell>
          <cell r="I613">
            <v>4.2</v>
          </cell>
          <cell r="J613">
            <v>7</v>
          </cell>
        </row>
        <row r="614"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2.1</v>
          </cell>
          <cell r="I614">
            <v>4.2</v>
          </cell>
          <cell r="J614">
            <v>7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2.1</v>
          </cell>
          <cell r="I615">
            <v>4.2</v>
          </cell>
          <cell r="J615">
            <v>7</v>
          </cell>
        </row>
        <row r="616"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2.1</v>
          </cell>
          <cell r="I616">
            <v>4.2</v>
          </cell>
          <cell r="J616">
            <v>7</v>
          </cell>
        </row>
        <row r="617"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2.1</v>
          </cell>
          <cell r="I617">
            <v>4.2</v>
          </cell>
          <cell r="J617">
            <v>7</v>
          </cell>
        </row>
        <row r="618"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I618">
            <v>4.2</v>
          </cell>
          <cell r="J618">
            <v>7</v>
          </cell>
        </row>
        <row r="619">
          <cell r="B619">
            <v>77744</v>
          </cell>
          <cell r="C619">
            <v>0.87339999999999995</v>
          </cell>
          <cell r="D619">
            <v>0.49349999999999999</v>
          </cell>
          <cell r="E619">
            <v>9.6299999999999997E-2</v>
          </cell>
          <cell r="F619">
            <v>0.28349999999999997</v>
          </cell>
          <cell r="G619">
            <v>0</v>
          </cell>
          <cell r="J619">
            <v>7</v>
          </cell>
        </row>
        <row r="621">
          <cell r="B621" t="str">
            <v>Evolução FEC Conjunto Oeste</v>
          </cell>
        </row>
        <row r="622">
          <cell r="B622" t="str">
            <v>CONSUM</v>
          </cell>
          <cell r="C622" t="str">
            <v>TOTAL</v>
          </cell>
          <cell r="D622" t="str">
            <v>NPROG</v>
          </cell>
          <cell r="E622" t="str">
            <v>PROG</v>
          </cell>
          <cell r="F622" t="str">
            <v>SUBT INT</v>
          </cell>
          <cell r="G622" t="str">
            <v>SUBT EXT</v>
          </cell>
          <cell r="H622" t="str">
            <v>Padrão Mensal = 8,1</v>
          </cell>
          <cell r="I622" t="str">
            <v>Padrão Trimestral = 16,2</v>
          </cell>
          <cell r="J622" t="str">
            <v>Padrão Anual = 27</v>
          </cell>
        </row>
        <row r="623">
          <cell r="B623">
            <v>42329</v>
          </cell>
          <cell r="C623">
            <v>4.9047000000000001</v>
          </cell>
          <cell r="D623">
            <v>4.5349000000000004</v>
          </cell>
          <cell r="E623">
            <v>5.9299999999999999E-2</v>
          </cell>
          <cell r="F623">
            <v>0.31040000000000001</v>
          </cell>
          <cell r="G623">
            <v>0</v>
          </cell>
          <cell r="H623">
            <v>8.1</v>
          </cell>
          <cell r="I623">
            <v>16.2</v>
          </cell>
          <cell r="J623">
            <v>27</v>
          </cell>
        </row>
        <row r="624">
          <cell r="B624">
            <v>42329</v>
          </cell>
          <cell r="C624">
            <v>2.5514999999999999</v>
          </cell>
          <cell r="D624">
            <v>2.4167000000000001</v>
          </cell>
          <cell r="E624">
            <v>1.83E-2</v>
          </cell>
          <cell r="F624">
            <v>0.11650000000000001</v>
          </cell>
          <cell r="G624">
            <v>0</v>
          </cell>
          <cell r="H624">
            <v>8.1</v>
          </cell>
          <cell r="I624">
            <v>16.2</v>
          </cell>
          <cell r="J624">
            <v>27</v>
          </cell>
        </row>
        <row r="625">
          <cell r="B625">
            <v>42330</v>
          </cell>
          <cell r="C625">
            <v>2.1919</v>
          </cell>
          <cell r="D625">
            <v>1.7443</v>
          </cell>
          <cell r="E625">
            <v>0.27879999999999999</v>
          </cell>
          <cell r="F625">
            <v>0.16880000000000001</v>
          </cell>
          <cell r="G625">
            <v>0</v>
          </cell>
          <cell r="H625">
            <v>8.1</v>
          </cell>
          <cell r="I625">
            <v>16.2</v>
          </cell>
          <cell r="J625">
            <v>27</v>
          </cell>
        </row>
        <row r="626">
          <cell r="B626">
            <v>42329</v>
          </cell>
          <cell r="C626">
            <v>9.6481999999999992</v>
          </cell>
          <cell r="D626">
            <v>8.6959</v>
          </cell>
          <cell r="E626">
            <v>0.35639999999999999</v>
          </cell>
          <cell r="F626">
            <v>0.59570000000000001</v>
          </cell>
          <cell r="G626">
            <v>0</v>
          </cell>
          <cell r="H626">
            <v>8.1</v>
          </cell>
          <cell r="I626">
            <v>16.2</v>
          </cell>
          <cell r="J626">
            <v>27</v>
          </cell>
        </row>
        <row r="627"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8.1</v>
          </cell>
          <cell r="I627">
            <v>16.2</v>
          </cell>
          <cell r="J627">
            <v>27</v>
          </cell>
        </row>
        <row r="628"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8.1</v>
          </cell>
          <cell r="I628">
            <v>16.2</v>
          </cell>
          <cell r="J628">
            <v>27</v>
          </cell>
        </row>
        <row r="629"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8.1</v>
          </cell>
          <cell r="I629">
            <v>16.2</v>
          </cell>
          <cell r="J629">
            <v>27</v>
          </cell>
        </row>
        <row r="630"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8.1</v>
          </cell>
          <cell r="I630">
            <v>16.2</v>
          </cell>
          <cell r="J630">
            <v>27</v>
          </cell>
        </row>
        <row r="631"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8.1</v>
          </cell>
          <cell r="I631">
            <v>16.2</v>
          </cell>
          <cell r="J631">
            <v>27</v>
          </cell>
        </row>
        <row r="632"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8.1</v>
          </cell>
          <cell r="I632">
            <v>16.2</v>
          </cell>
          <cell r="J632">
            <v>27</v>
          </cell>
        </row>
        <row r="633"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8.1</v>
          </cell>
          <cell r="I633">
            <v>16.2</v>
          </cell>
          <cell r="J633">
            <v>27</v>
          </cell>
        </row>
        <row r="634"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8.1</v>
          </cell>
          <cell r="I634">
            <v>16.2</v>
          </cell>
          <cell r="J634">
            <v>27</v>
          </cell>
        </row>
        <row r="635"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8.1</v>
          </cell>
          <cell r="I635">
            <v>16.2</v>
          </cell>
          <cell r="J635">
            <v>27</v>
          </cell>
        </row>
        <row r="636"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8.1</v>
          </cell>
          <cell r="I636">
            <v>16.2</v>
          </cell>
          <cell r="J636">
            <v>27</v>
          </cell>
        </row>
        <row r="637"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8.1</v>
          </cell>
          <cell r="I637">
            <v>16.2</v>
          </cell>
          <cell r="J637">
            <v>27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I638">
            <v>16.2</v>
          </cell>
          <cell r="J638">
            <v>27</v>
          </cell>
        </row>
        <row r="639">
          <cell r="B639">
            <v>42329</v>
          </cell>
          <cell r="C639">
            <v>9.6481999999999992</v>
          </cell>
          <cell r="D639">
            <v>8.6959</v>
          </cell>
          <cell r="E639">
            <v>0.35639999999999999</v>
          </cell>
          <cell r="F639">
            <v>0.59570000000000001</v>
          </cell>
          <cell r="G639">
            <v>0</v>
          </cell>
          <cell r="J639">
            <v>27</v>
          </cell>
        </row>
        <row r="641">
          <cell r="B641" t="str">
            <v>Evolução FEC Conjunto Osasco</v>
          </cell>
        </row>
        <row r="642">
          <cell r="B642" t="str">
            <v>CONSUM</v>
          </cell>
          <cell r="C642" t="str">
            <v>TOTAL</v>
          </cell>
          <cell r="D642" t="str">
            <v>NPROG</v>
          </cell>
          <cell r="E642" t="str">
            <v>PROG</v>
          </cell>
          <cell r="F642" t="str">
            <v>SUBT INT</v>
          </cell>
          <cell r="G642" t="str">
            <v>SUBT EXT</v>
          </cell>
          <cell r="H642" t="str">
            <v>Padrão Mensal = 3</v>
          </cell>
          <cell r="I642" t="str">
            <v>Padrão Trimestral = 6</v>
          </cell>
          <cell r="J642" t="str">
            <v>Padrão Anual = 10</v>
          </cell>
        </row>
        <row r="643">
          <cell r="B643">
            <v>171028</v>
          </cell>
          <cell r="C643">
            <v>0.99919999999999998</v>
          </cell>
          <cell r="D643">
            <v>0.85119999999999996</v>
          </cell>
          <cell r="E643">
            <v>2.2000000000000001E-3</v>
          </cell>
          <cell r="F643">
            <v>0.14580000000000001</v>
          </cell>
          <cell r="G643">
            <v>0</v>
          </cell>
          <cell r="H643">
            <v>3</v>
          </cell>
          <cell r="I643">
            <v>6</v>
          </cell>
          <cell r="J643">
            <v>10</v>
          </cell>
        </row>
        <row r="644">
          <cell r="B644">
            <v>182333</v>
          </cell>
          <cell r="C644">
            <v>0.22770000000000001</v>
          </cell>
          <cell r="D644">
            <v>0.21010000000000001</v>
          </cell>
          <cell r="E644">
            <v>1.7600000000000001E-2</v>
          </cell>
          <cell r="F644">
            <v>0</v>
          </cell>
          <cell r="G644">
            <v>0</v>
          </cell>
          <cell r="H644">
            <v>3</v>
          </cell>
          <cell r="I644">
            <v>6</v>
          </cell>
          <cell r="J644">
            <v>10</v>
          </cell>
        </row>
        <row r="645">
          <cell r="B645">
            <v>177668</v>
          </cell>
          <cell r="C645">
            <v>0.17680000000000001</v>
          </cell>
          <cell r="D645">
            <v>0.12509999999999999</v>
          </cell>
          <cell r="E645">
            <v>5.1700000000000003E-2</v>
          </cell>
          <cell r="F645">
            <v>0</v>
          </cell>
          <cell r="G645">
            <v>0</v>
          </cell>
          <cell r="H645">
            <v>3</v>
          </cell>
          <cell r="I645">
            <v>6</v>
          </cell>
          <cell r="J645">
            <v>10</v>
          </cell>
        </row>
        <row r="646">
          <cell r="B646">
            <v>177010</v>
          </cell>
          <cell r="C646">
            <v>1.3774</v>
          </cell>
          <cell r="D646">
            <v>1.1644000000000001</v>
          </cell>
          <cell r="E646">
            <v>7.2099999999999997E-2</v>
          </cell>
          <cell r="F646">
            <v>0.1409</v>
          </cell>
          <cell r="G646">
            <v>0</v>
          </cell>
          <cell r="H646">
            <v>3</v>
          </cell>
          <cell r="I646">
            <v>6</v>
          </cell>
          <cell r="J646">
            <v>10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3</v>
          </cell>
          <cell r="I647">
            <v>6</v>
          </cell>
          <cell r="J647">
            <v>10</v>
          </cell>
        </row>
        <row r="648"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3</v>
          </cell>
          <cell r="I648">
            <v>6</v>
          </cell>
          <cell r="J648">
            <v>10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3</v>
          </cell>
          <cell r="I649">
            <v>6</v>
          </cell>
          <cell r="J649">
            <v>10</v>
          </cell>
        </row>
        <row r="650"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3</v>
          </cell>
          <cell r="I650">
            <v>6</v>
          </cell>
          <cell r="J650">
            <v>1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3</v>
          </cell>
          <cell r="I651">
            <v>6</v>
          </cell>
          <cell r="J651">
            <v>10</v>
          </cell>
        </row>
        <row r="652"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3</v>
          </cell>
          <cell r="I652">
            <v>6</v>
          </cell>
          <cell r="J652">
            <v>10</v>
          </cell>
        </row>
        <row r="653"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3</v>
          </cell>
          <cell r="I653">
            <v>6</v>
          </cell>
          <cell r="J653">
            <v>10</v>
          </cell>
        </row>
        <row r="654"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3</v>
          </cell>
          <cell r="I654">
            <v>6</v>
          </cell>
          <cell r="J654">
            <v>10</v>
          </cell>
        </row>
        <row r="655"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3</v>
          </cell>
          <cell r="I655">
            <v>6</v>
          </cell>
          <cell r="J655">
            <v>10</v>
          </cell>
        </row>
        <row r="656"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3</v>
          </cell>
          <cell r="I656">
            <v>6</v>
          </cell>
          <cell r="J656">
            <v>10</v>
          </cell>
        </row>
        <row r="657"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</v>
          </cell>
          <cell r="I657">
            <v>6</v>
          </cell>
          <cell r="J657">
            <v>10</v>
          </cell>
        </row>
        <row r="658"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I658">
            <v>6</v>
          </cell>
          <cell r="J658">
            <v>10</v>
          </cell>
        </row>
        <row r="659">
          <cell r="B659">
            <v>177010</v>
          </cell>
          <cell r="C659">
            <v>1.3774</v>
          </cell>
          <cell r="D659">
            <v>1.1644000000000001</v>
          </cell>
          <cell r="E659">
            <v>7.2099999999999997E-2</v>
          </cell>
          <cell r="F659">
            <v>0.1409</v>
          </cell>
          <cell r="G659">
            <v>0</v>
          </cell>
          <cell r="J659">
            <v>10</v>
          </cell>
        </row>
        <row r="661">
          <cell r="B661" t="str">
            <v>Evolução FEC Conjunto Parelheiros</v>
          </cell>
        </row>
        <row r="662">
          <cell r="B662" t="str">
            <v>CONSUM</v>
          </cell>
          <cell r="C662" t="str">
            <v>TOTAL</v>
          </cell>
          <cell r="D662" t="str">
            <v>NPROG</v>
          </cell>
          <cell r="E662" t="str">
            <v>PROG</v>
          </cell>
          <cell r="F662" t="str">
            <v>SUBT INT</v>
          </cell>
          <cell r="G662" t="str">
            <v>SUBT EXT</v>
          </cell>
          <cell r="H662" t="str">
            <v>Padrão Mensal = 6,6</v>
          </cell>
          <cell r="I662" t="str">
            <v>Padrão Trimestral = 13,2</v>
          </cell>
          <cell r="J662" t="str">
            <v>Padrão Anual = 22</v>
          </cell>
        </row>
        <row r="663">
          <cell r="B663">
            <v>20014</v>
          </cell>
          <cell r="C663">
            <v>2.6907000000000001</v>
          </cell>
          <cell r="D663">
            <v>2.6842999999999999</v>
          </cell>
          <cell r="E663">
            <v>6.3E-3</v>
          </cell>
          <cell r="F663">
            <v>0</v>
          </cell>
          <cell r="G663">
            <v>0</v>
          </cell>
          <cell r="H663">
            <v>6.6</v>
          </cell>
          <cell r="I663">
            <v>13.2</v>
          </cell>
          <cell r="J663">
            <v>22</v>
          </cell>
        </row>
        <row r="664">
          <cell r="B664">
            <v>20058</v>
          </cell>
          <cell r="C664">
            <v>1.1222999999999999</v>
          </cell>
          <cell r="D664">
            <v>1.075</v>
          </cell>
          <cell r="E664">
            <v>1.5E-3</v>
          </cell>
          <cell r="F664">
            <v>4.58E-2</v>
          </cell>
          <cell r="G664">
            <v>0</v>
          </cell>
          <cell r="H664">
            <v>6.6</v>
          </cell>
          <cell r="I664">
            <v>13.2</v>
          </cell>
          <cell r="J664">
            <v>22</v>
          </cell>
        </row>
        <row r="665">
          <cell r="B665">
            <v>20038</v>
          </cell>
          <cell r="C665">
            <v>1.2670999999999999</v>
          </cell>
          <cell r="D665">
            <v>1.2643</v>
          </cell>
          <cell r="E665">
            <v>2.8E-3</v>
          </cell>
          <cell r="F665">
            <v>0</v>
          </cell>
          <cell r="G665">
            <v>0</v>
          </cell>
          <cell r="H665">
            <v>6.6</v>
          </cell>
          <cell r="I665">
            <v>13.2</v>
          </cell>
          <cell r="J665">
            <v>22</v>
          </cell>
        </row>
        <row r="666">
          <cell r="B666">
            <v>20037</v>
          </cell>
          <cell r="C666">
            <v>5.0782999999999996</v>
          </cell>
          <cell r="D666">
            <v>5.0217000000000001</v>
          </cell>
          <cell r="E666">
            <v>1.06E-2</v>
          </cell>
          <cell r="F666">
            <v>4.58E-2</v>
          </cell>
          <cell r="G666">
            <v>0</v>
          </cell>
          <cell r="H666">
            <v>6.6</v>
          </cell>
          <cell r="I666">
            <v>13.2</v>
          </cell>
          <cell r="J666">
            <v>22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6.6</v>
          </cell>
          <cell r="I667">
            <v>13.2</v>
          </cell>
          <cell r="J667">
            <v>22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6.6</v>
          </cell>
          <cell r="I668">
            <v>13.2</v>
          </cell>
          <cell r="J668">
            <v>22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6.6</v>
          </cell>
          <cell r="I669">
            <v>13.2</v>
          </cell>
          <cell r="J669">
            <v>22</v>
          </cell>
        </row>
        <row r="670"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6.6</v>
          </cell>
          <cell r="I670">
            <v>13.2</v>
          </cell>
          <cell r="J670">
            <v>22</v>
          </cell>
        </row>
        <row r="671"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6.6</v>
          </cell>
          <cell r="I671">
            <v>13.2</v>
          </cell>
          <cell r="J671">
            <v>22</v>
          </cell>
        </row>
        <row r="672"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6.6</v>
          </cell>
          <cell r="I672">
            <v>13.2</v>
          </cell>
          <cell r="J672">
            <v>22</v>
          </cell>
        </row>
        <row r="673"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6.6</v>
          </cell>
          <cell r="I673">
            <v>13.2</v>
          </cell>
          <cell r="J673">
            <v>22</v>
          </cell>
        </row>
        <row r="674"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6.6</v>
          </cell>
          <cell r="I674">
            <v>13.2</v>
          </cell>
          <cell r="J674">
            <v>22</v>
          </cell>
        </row>
        <row r="675"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6.6</v>
          </cell>
          <cell r="I675">
            <v>13.2</v>
          </cell>
          <cell r="J675">
            <v>22</v>
          </cell>
        </row>
        <row r="676"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6.6</v>
          </cell>
          <cell r="I676">
            <v>13.2</v>
          </cell>
          <cell r="J676">
            <v>22</v>
          </cell>
        </row>
        <row r="677"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6.6</v>
          </cell>
          <cell r="I677">
            <v>13.2</v>
          </cell>
          <cell r="J677">
            <v>22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I678">
            <v>13.2</v>
          </cell>
          <cell r="J678">
            <v>22</v>
          </cell>
        </row>
        <row r="679">
          <cell r="B679">
            <v>20037</v>
          </cell>
          <cell r="C679">
            <v>5.0782999999999996</v>
          </cell>
          <cell r="D679">
            <v>5.0217000000000001</v>
          </cell>
          <cell r="E679">
            <v>1.06E-2</v>
          </cell>
          <cell r="F679">
            <v>4.58E-2</v>
          </cell>
          <cell r="G679">
            <v>0</v>
          </cell>
          <cell r="J679">
            <v>22</v>
          </cell>
        </row>
        <row r="681">
          <cell r="B681" t="str">
            <v>Evolução FEC Conjunto Parnaíba</v>
          </cell>
        </row>
        <row r="682">
          <cell r="B682" t="str">
            <v>CONSUM</v>
          </cell>
          <cell r="C682" t="str">
            <v>TOTAL</v>
          </cell>
          <cell r="D682" t="str">
            <v>NPROG</v>
          </cell>
          <cell r="E682" t="str">
            <v>PROG</v>
          </cell>
          <cell r="F682" t="str">
            <v>SUBT INT</v>
          </cell>
          <cell r="G682" t="str">
            <v>SUBT EXT</v>
          </cell>
          <cell r="H682" t="str">
            <v>Padrão Mensal = 6,3</v>
          </cell>
          <cell r="I682" t="str">
            <v>Padrão Trimestral = 12,6</v>
          </cell>
          <cell r="J682" t="str">
            <v>Padrão Anual = 21</v>
          </cell>
        </row>
        <row r="683">
          <cell r="B683">
            <v>113285</v>
          </cell>
          <cell r="C683">
            <v>2.2919999999999998</v>
          </cell>
          <cell r="D683">
            <v>2.1046</v>
          </cell>
          <cell r="E683">
            <v>2.2800000000000001E-2</v>
          </cell>
          <cell r="F683">
            <v>0.03</v>
          </cell>
          <cell r="G683">
            <v>0.1346</v>
          </cell>
          <cell r="H683">
            <v>6.3</v>
          </cell>
          <cell r="I683">
            <v>12.6</v>
          </cell>
          <cell r="J683">
            <v>21</v>
          </cell>
        </row>
        <row r="684">
          <cell r="B684">
            <v>114877</v>
          </cell>
          <cell r="C684">
            <v>0.93430000000000002</v>
          </cell>
          <cell r="D684">
            <v>0.58520000000000005</v>
          </cell>
          <cell r="E684">
            <v>0.186</v>
          </cell>
          <cell r="F684">
            <v>0.16309999999999999</v>
          </cell>
          <cell r="G684">
            <v>0</v>
          </cell>
          <cell r="H684">
            <v>6.3</v>
          </cell>
          <cell r="I684">
            <v>12.6</v>
          </cell>
          <cell r="J684">
            <v>21</v>
          </cell>
        </row>
        <row r="685">
          <cell r="B685">
            <v>116384</v>
          </cell>
          <cell r="C685">
            <v>1.0363</v>
          </cell>
          <cell r="D685">
            <v>0.77949999999999997</v>
          </cell>
          <cell r="E685">
            <v>0.25679999999999997</v>
          </cell>
          <cell r="F685">
            <v>0</v>
          </cell>
          <cell r="G685">
            <v>0</v>
          </cell>
          <cell r="H685">
            <v>6.3</v>
          </cell>
          <cell r="I685">
            <v>12.6</v>
          </cell>
          <cell r="J685">
            <v>21</v>
          </cell>
        </row>
        <row r="686">
          <cell r="B686">
            <v>114849</v>
          </cell>
          <cell r="C686">
            <v>4.2454999999999998</v>
          </cell>
          <cell r="D686">
            <v>3.4512</v>
          </cell>
          <cell r="E686">
            <v>0.46879999999999999</v>
          </cell>
          <cell r="F686">
            <v>0.19270000000000001</v>
          </cell>
          <cell r="G686">
            <v>0.1328</v>
          </cell>
          <cell r="H686">
            <v>6.3</v>
          </cell>
          <cell r="I686">
            <v>12.6</v>
          </cell>
          <cell r="J686">
            <v>21</v>
          </cell>
        </row>
        <row r="687"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6.3</v>
          </cell>
          <cell r="I687">
            <v>12.6</v>
          </cell>
          <cell r="J687">
            <v>21</v>
          </cell>
        </row>
        <row r="688"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6.3</v>
          </cell>
          <cell r="I688">
            <v>12.6</v>
          </cell>
          <cell r="J688">
            <v>21</v>
          </cell>
        </row>
        <row r="689"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6.3</v>
          </cell>
          <cell r="I689">
            <v>12.6</v>
          </cell>
          <cell r="J689">
            <v>21</v>
          </cell>
        </row>
        <row r="690"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6.3</v>
          </cell>
          <cell r="I690">
            <v>12.6</v>
          </cell>
          <cell r="J690">
            <v>21</v>
          </cell>
        </row>
        <row r="691"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6.3</v>
          </cell>
          <cell r="I691">
            <v>12.6</v>
          </cell>
          <cell r="J691">
            <v>21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6.3</v>
          </cell>
          <cell r="I692">
            <v>12.6</v>
          </cell>
          <cell r="J692">
            <v>21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6.3</v>
          </cell>
          <cell r="I693">
            <v>12.6</v>
          </cell>
          <cell r="J693">
            <v>21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6.3</v>
          </cell>
          <cell r="I694">
            <v>12.6</v>
          </cell>
          <cell r="J694">
            <v>21</v>
          </cell>
        </row>
        <row r="695"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6.3</v>
          </cell>
          <cell r="I695">
            <v>12.6</v>
          </cell>
          <cell r="J695">
            <v>21</v>
          </cell>
        </row>
        <row r="696"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6.3</v>
          </cell>
          <cell r="I696">
            <v>12.6</v>
          </cell>
          <cell r="J696">
            <v>21</v>
          </cell>
        </row>
        <row r="697"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6.3</v>
          </cell>
          <cell r="I697">
            <v>12.6</v>
          </cell>
          <cell r="J697">
            <v>21</v>
          </cell>
        </row>
        <row r="698"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I698">
            <v>12.6</v>
          </cell>
          <cell r="J698">
            <v>21</v>
          </cell>
        </row>
        <row r="699">
          <cell r="B699">
            <v>114849</v>
          </cell>
          <cell r="C699">
            <v>4.2454999999999998</v>
          </cell>
          <cell r="D699">
            <v>3.4512</v>
          </cell>
          <cell r="E699">
            <v>0.46879999999999999</v>
          </cell>
          <cell r="F699">
            <v>0.19270000000000001</v>
          </cell>
          <cell r="G699">
            <v>0.1328</v>
          </cell>
          <cell r="J699">
            <v>21</v>
          </cell>
        </row>
        <row r="701">
          <cell r="B701" t="str">
            <v>Evolução FEC Conjunto Penha</v>
          </cell>
        </row>
        <row r="702">
          <cell r="B702" t="str">
            <v>CONSUM</v>
          </cell>
          <cell r="C702" t="str">
            <v>TOTAL</v>
          </cell>
          <cell r="D702" t="str">
            <v>NPROG</v>
          </cell>
          <cell r="E702" t="str">
            <v>PROG</v>
          </cell>
          <cell r="F702" t="str">
            <v>SUBT INT</v>
          </cell>
          <cell r="G702" t="str">
            <v>SUBT EXT</v>
          </cell>
          <cell r="H702" t="str">
            <v>Padrão Mensal = 2,4</v>
          </cell>
          <cell r="I702" t="str">
            <v>Padrão Trimestral = 4,8</v>
          </cell>
          <cell r="J702" t="str">
            <v>Padrão Anual = 8</v>
          </cell>
        </row>
        <row r="703">
          <cell r="B703">
            <v>141383</v>
          </cell>
          <cell r="C703">
            <v>0.35639999999999999</v>
          </cell>
          <cell r="D703">
            <v>0.15770000000000001</v>
          </cell>
          <cell r="E703">
            <v>1.32E-2</v>
          </cell>
          <cell r="F703">
            <v>0.1855</v>
          </cell>
          <cell r="G703">
            <v>0</v>
          </cell>
          <cell r="H703">
            <v>2.4</v>
          </cell>
          <cell r="I703">
            <v>4.8</v>
          </cell>
          <cell r="J703">
            <v>8</v>
          </cell>
        </row>
        <row r="704">
          <cell r="B704">
            <v>141654</v>
          </cell>
          <cell r="C704">
            <v>0.1623</v>
          </cell>
          <cell r="D704">
            <v>0.15490000000000001</v>
          </cell>
          <cell r="E704">
            <v>7.3000000000000001E-3</v>
          </cell>
          <cell r="F704">
            <v>1E-4</v>
          </cell>
          <cell r="G704">
            <v>0</v>
          </cell>
          <cell r="H704">
            <v>2.4</v>
          </cell>
          <cell r="I704">
            <v>4.8</v>
          </cell>
          <cell r="J704">
            <v>8</v>
          </cell>
        </row>
        <row r="705">
          <cell r="B705">
            <v>141269</v>
          </cell>
          <cell r="C705">
            <v>0.1462</v>
          </cell>
          <cell r="D705">
            <v>0.12330000000000001</v>
          </cell>
          <cell r="E705">
            <v>2.29E-2</v>
          </cell>
          <cell r="F705">
            <v>0</v>
          </cell>
          <cell r="G705">
            <v>0</v>
          </cell>
          <cell r="H705">
            <v>2.4</v>
          </cell>
          <cell r="I705">
            <v>4.8</v>
          </cell>
          <cell r="J705">
            <v>8</v>
          </cell>
        </row>
        <row r="706">
          <cell r="B706">
            <v>141435</v>
          </cell>
          <cell r="C706">
            <v>0.66479999999999995</v>
          </cell>
          <cell r="D706">
            <v>0.43590000000000001</v>
          </cell>
          <cell r="E706">
            <v>4.3400000000000001E-2</v>
          </cell>
          <cell r="F706">
            <v>0.1855</v>
          </cell>
          <cell r="G706">
            <v>0</v>
          </cell>
          <cell r="H706">
            <v>2.4</v>
          </cell>
          <cell r="I706">
            <v>4.8</v>
          </cell>
          <cell r="J706">
            <v>8</v>
          </cell>
        </row>
        <row r="707"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2.4</v>
          </cell>
          <cell r="I707">
            <v>4.8</v>
          </cell>
          <cell r="J707">
            <v>8</v>
          </cell>
        </row>
        <row r="708"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2.4</v>
          </cell>
          <cell r="I708">
            <v>4.8</v>
          </cell>
          <cell r="J708">
            <v>8</v>
          </cell>
        </row>
        <row r="709"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2.4</v>
          </cell>
          <cell r="I709">
            <v>4.8</v>
          </cell>
          <cell r="J709">
            <v>8</v>
          </cell>
        </row>
        <row r="710"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2.4</v>
          </cell>
          <cell r="I710">
            <v>4.8</v>
          </cell>
          <cell r="J710">
            <v>8</v>
          </cell>
        </row>
        <row r="711"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2.4</v>
          </cell>
          <cell r="I711">
            <v>4.8</v>
          </cell>
          <cell r="J711">
            <v>8</v>
          </cell>
        </row>
        <row r="712"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2.4</v>
          </cell>
          <cell r="I712">
            <v>4.8</v>
          </cell>
          <cell r="J712">
            <v>8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2.4</v>
          </cell>
          <cell r="I713">
            <v>4.8</v>
          </cell>
          <cell r="J713">
            <v>8</v>
          </cell>
        </row>
        <row r="714"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2.4</v>
          </cell>
          <cell r="I714">
            <v>4.8</v>
          </cell>
          <cell r="J714">
            <v>8</v>
          </cell>
        </row>
        <row r="715"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2.4</v>
          </cell>
          <cell r="I715">
            <v>4.8</v>
          </cell>
          <cell r="J715">
            <v>8</v>
          </cell>
        </row>
        <row r="716"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2.4</v>
          </cell>
          <cell r="I716">
            <v>4.8</v>
          </cell>
          <cell r="J716">
            <v>8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2.4</v>
          </cell>
          <cell r="I717">
            <v>4.8</v>
          </cell>
          <cell r="J717">
            <v>8</v>
          </cell>
        </row>
        <row r="718"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I718">
            <v>4.8</v>
          </cell>
          <cell r="J718">
            <v>8</v>
          </cell>
        </row>
        <row r="719">
          <cell r="B719">
            <v>141435</v>
          </cell>
          <cell r="C719">
            <v>0.66479999999999995</v>
          </cell>
          <cell r="D719">
            <v>0.43590000000000001</v>
          </cell>
          <cell r="E719">
            <v>4.3400000000000001E-2</v>
          </cell>
          <cell r="F719">
            <v>0.1855</v>
          </cell>
          <cell r="G719">
            <v>0</v>
          </cell>
          <cell r="J719">
            <v>8</v>
          </cell>
        </row>
        <row r="721">
          <cell r="B721" t="str">
            <v>Evolução FEC Conjunto Planalto</v>
          </cell>
        </row>
        <row r="722">
          <cell r="B722" t="str">
            <v>CONSUM</v>
          </cell>
          <cell r="C722" t="str">
            <v>TOTAL</v>
          </cell>
          <cell r="D722" t="str">
            <v>NPROG</v>
          </cell>
          <cell r="E722" t="str">
            <v>PROG</v>
          </cell>
          <cell r="F722" t="str">
            <v>SUBT INT</v>
          </cell>
          <cell r="G722" t="str">
            <v>SUBT EXT</v>
          </cell>
          <cell r="H722" t="str">
            <v>Padrão Mensal = 2,1</v>
          </cell>
          <cell r="I722" t="str">
            <v>Padrão Trimestral = 4,2</v>
          </cell>
          <cell r="J722" t="str">
            <v>Padrão Anual = 7</v>
          </cell>
        </row>
        <row r="723">
          <cell r="B723">
            <v>104291</v>
          </cell>
          <cell r="C723">
            <v>1.2627999999999999</v>
          </cell>
          <cell r="D723">
            <v>0.57779999999999998</v>
          </cell>
          <cell r="E723">
            <v>3.0999999999999999E-3</v>
          </cell>
          <cell r="F723">
            <v>0.18770000000000001</v>
          </cell>
          <cell r="G723">
            <v>0.49409999999999998</v>
          </cell>
          <cell r="H723">
            <v>2.1</v>
          </cell>
          <cell r="I723">
            <v>4.2</v>
          </cell>
          <cell r="J723">
            <v>7</v>
          </cell>
        </row>
        <row r="724">
          <cell r="B724">
            <v>104423</v>
          </cell>
          <cell r="C724">
            <v>1.6375999999999999</v>
          </cell>
          <cell r="D724">
            <v>1.0805</v>
          </cell>
          <cell r="E724">
            <v>1E-3</v>
          </cell>
          <cell r="F724">
            <v>0.55610000000000004</v>
          </cell>
          <cell r="G724">
            <v>0</v>
          </cell>
          <cell r="H724">
            <v>2.1</v>
          </cell>
          <cell r="I724">
            <v>4.2</v>
          </cell>
          <cell r="J724">
            <v>7</v>
          </cell>
        </row>
        <row r="725">
          <cell r="B725">
            <v>104143</v>
          </cell>
          <cell r="C725">
            <v>0.35270000000000001</v>
          </cell>
          <cell r="D725">
            <v>0.30680000000000002</v>
          </cell>
          <cell r="E725">
            <v>2.8E-3</v>
          </cell>
          <cell r="F725">
            <v>4.3200000000000002E-2</v>
          </cell>
          <cell r="G725">
            <v>0</v>
          </cell>
          <cell r="H725">
            <v>2.1</v>
          </cell>
          <cell r="I725">
            <v>4.2</v>
          </cell>
          <cell r="J725">
            <v>7</v>
          </cell>
        </row>
        <row r="726">
          <cell r="B726">
            <v>104286</v>
          </cell>
          <cell r="C726">
            <v>3.2547999999999999</v>
          </cell>
          <cell r="D726">
            <v>1.9661</v>
          </cell>
          <cell r="E726">
            <v>6.8999999999999999E-3</v>
          </cell>
          <cell r="F726">
            <v>0.78769999999999996</v>
          </cell>
          <cell r="G726">
            <v>0.49409999999999998</v>
          </cell>
          <cell r="H726">
            <v>2.1</v>
          </cell>
          <cell r="I726">
            <v>4.2</v>
          </cell>
          <cell r="J726">
            <v>7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2.1</v>
          </cell>
          <cell r="I727">
            <v>4.2</v>
          </cell>
          <cell r="J727">
            <v>7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2.1</v>
          </cell>
          <cell r="I728">
            <v>4.2</v>
          </cell>
          <cell r="J728">
            <v>7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2.1</v>
          </cell>
          <cell r="I729">
            <v>4.2</v>
          </cell>
          <cell r="J729">
            <v>7</v>
          </cell>
        </row>
        <row r="730"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2.1</v>
          </cell>
          <cell r="I730">
            <v>4.2</v>
          </cell>
          <cell r="J730">
            <v>7</v>
          </cell>
        </row>
        <row r="731"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2.1</v>
          </cell>
          <cell r="I731">
            <v>4.2</v>
          </cell>
          <cell r="J731">
            <v>7</v>
          </cell>
        </row>
        <row r="732"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2.1</v>
          </cell>
          <cell r="I732">
            <v>4.2</v>
          </cell>
          <cell r="J732">
            <v>7</v>
          </cell>
        </row>
        <row r="733"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2.1</v>
          </cell>
          <cell r="I733">
            <v>4.2</v>
          </cell>
          <cell r="J733">
            <v>7</v>
          </cell>
        </row>
        <row r="734"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2.1</v>
          </cell>
          <cell r="I734">
            <v>4.2</v>
          </cell>
          <cell r="J734">
            <v>7</v>
          </cell>
        </row>
        <row r="735"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2.1</v>
          </cell>
          <cell r="I735">
            <v>4.2</v>
          </cell>
          <cell r="J735">
            <v>7</v>
          </cell>
        </row>
        <row r="736"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2.1</v>
          </cell>
          <cell r="I736">
            <v>4.2</v>
          </cell>
          <cell r="J736">
            <v>7</v>
          </cell>
        </row>
        <row r="737"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2.1</v>
          </cell>
          <cell r="I737">
            <v>4.2</v>
          </cell>
          <cell r="J737">
            <v>7</v>
          </cell>
        </row>
        <row r="738"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I738">
            <v>4.2</v>
          </cell>
          <cell r="J738">
            <v>7</v>
          </cell>
        </row>
        <row r="739">
          <cell r="B739">
            <v>104286</v>
          </cell>
          <cell r="C739">
            <v>3.2547999999999999</v>
          </cell>
          <cell r="D739">
            <v>1.9661</v>
          </cell>
          <cell r="E739">
            <v>6.8999999999999999E-3</v>
          </cell>
          <cell r="F739">
            <v>0.78769999999999996</v>
          </cell>
          <cell r="G739">
            <v>0.49409999999999998</v>
          </cell>
          <cell r="J739">
            <v>7</v>
          </cell>
        </row>
        <row r="741">
          <cell r="B741" t="str">
            <v>Evolução FEC Conjunto Raposo Tavares</v>
          </cell>
        </row>
        <row r="742">
          <cell r="B742" t="str">
            <v>CONSUM</v>
          </cell>
          <cell r="C742" t="str">
            <v>TOTAL</v>
          </cell>
          <cell r="D742" t="str">
            <v>NPROG</v>
          </cell>
          <cell r="E742" t="str">
            <v>PROG</v>
          </cell>
          <cell r="F742" t="str">
            <v>SUBT INT</v>
          </cell>
          <cell r="G742" t="str">
            <v>SUBT EXT</v>
          </cell>
          <cell r="H742" t="str">
            <v>Padrão Mensal = 2,4</v>
          </cell>
          <cell r="I742" t="str">
            <v>Padrão Trimestral = 4,8</v>
          </cell>
          <cell r="J742" t="str">
            <v>Padrão Anual = 8</v>
          </cell>
        </row>
        <row r="743">
          <cell r="B743">
            <v>31533</v>
          </cell>
          <cell r="C743">
            <v>1.8809</v>
          </cell>
          <cell r="D743">
            <v>1.8809</v>
          </cell>
          <cell r="E743">
            <v>0</v>
          </cell>
          <cell r="F743">
            <v>0</v>
          </cell>
          <cell r="G743">
            <v>0</v>
          </cell>
          <cell r="H743">
            <v>2.4</v>
          </cell>
          <cell r="I743">
            <v>4.8</v>
          </cell>
          <cell r="J743">
            <v>8</v>
          </cell>
        </row>
        <row r="744">
          <cell r="B744">
            <v>31537</v>
          </cell>
          <cell r="C744">
            <v>1.242</v>
          </cell>
          <cell r="D744">
            <v>1.2403</v>
          </cell>
          <cell r="E744">
            <v>1.6999999999999999E-3</v>
          </cell>
          <cell r="F744">
            <v>0</v>
          </cell>
          <cell r="G744">
            <v>0</v>
          </cell>
          <cell r="H744">
            <v>2.4</v>
          </cell>
          <cell r="I744">
            <v>4.8</v>
          </cell>
          <cell r="J744">
            <v>8</v>
          </cell>
        </row>
        <row r="745">
          <cell r="B745">
            <v>31577</v>
          </cell>
          <cell r="C745">
            <v>0.45789999999999997</v>
          </cell>
          <cell r="D745">
            <v>0.45789999999999997</v>
          </cell>
          <cell r="E745">
            <v>0</v>
          </cell>
          <cell r="F745">
            <v>0</v>
          </cell>
          <cell r="G745">
            <v>0</v>
          </cell>
          <cell r="H745">
            <v>2.4</v>
          </cell>
          <cell r="I745">
            <v>4.8</v>
          </cell>
          <cell r="J745">
            <v>8</v>
          </cell>
        </row>
        <row r="746">
          <cell r="B746">
            <v>31549</v>
          </cell>
          <cell r="C746">
            <v>3.5798000000000001</v>
          </cell>
          <cell r="D746">
            <v>3.5781000000000001</v>
          </cell>
          <cell r="E746">
            <v>1.6999999999999999E-3</v>
          </cell>
          <cell r="F746">
            <v>0</v>
          </cell>
          <cell r="G746">
            <v>0</v>
          </cell>
          <cell r="H746">
            <v>2.4</v>
          </cell>
          <cell r="I746">
            <v>4.8</v>
          </cell>
          <cell r="J746">
            <v>8</v>
          </cell>
        </row>
        <row r="747"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2.4</v>
          </cell>
          <cell r="I747">
            <v>4.8</v>
          </cell>
          <cell r="J747">
            <v>8</v>
          </cell>
        </row>
        <row r="748"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2.4</v>
          </cell>
          <cell r="I748">
            <v>4.8</v>
          </cell>
          <cell r="J748">
            <v>8</v>
          </cell>
        </row>
        <row r="749"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2.4</v>
          </cell>
          <cell r="I749">
            <v>4.8</v>
          </cell>
          <cell r="J749">
            <v>8</v>
          </cell>
        </row>
        <row r="750"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2.4</v>
          </cell>
          <cell r="I750">
            <v>4.8</v>
          </cell>
          <cell r="J750">
            <v>8</v>
          </cell>
        </row>
        <row r="751"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2.4</v>
          </cell>
          <cell r="I751">
            <v>4.8</v>
          </cell>
          <cell r="J751">
            <v>8</v>
          </cell>
        </row>
        <row r="752"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2.4</v>
          </cell>
          <cell r="I752">
            <v>4.8</v>
          </cell>
          <cell r="J752">
            <v>8</v>
          </cell>
        </row>
        <row r="753"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2.4</v>
          </cell>
          <cell r="I753">
            <v>4.8</v>
          </cell>
          <cell r="J753">
            <v>8</v>
          </cell>
        </row>
        <row r="754"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2.4</v>
          </cell>
          <cell r="I754">
            <v>4.8</v>
          </cell>
          <cell r="J754">
            <v>8</v>
          </cell>
        </row>
        <row r="755"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2.4</v>
          </cell>
          <cell r="I755">
            <v>4.8</v>
          </cell>
          <cell r="J755">
            <v>8</v>
          </cell>
        </row>
        <row r="756"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2.4</v>
          </cell>
          <cell r="I756">
            <v>4.8</v>
          </cell>
          <cell r="J756">
            <v>8</v>
          </cell>
        </row>
        <row r="757"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2.4</v>
          </cell>
          <cell r="I757">
            <v>4.8</v>
          </cell>
          <cell r="J757">
            <v>8</v>
          </cell>
        </row>
        <row r="758"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I758">
            <v>4.8</v>
          </cell>
          <cell r="J758">
            <v>8</v>
          </cell>
        </row>
        <row r="759">
          <cell r="B759">
            <v>31549</v>
          </cell>
          <cell r="C759">
            <v>3.5798000000000001</v>
          </cell>
          <cell r="D759">
            <v>3.5781000000000001</v>
          </cell>
          <cell r="E759">
            <v>1.6999999999999999E-3</v>
          </cell>
          <cell r="F759">
            <v>0</v>
          </cell>
          <cell r="G759">
            <v>0</v>
          </cell>
          <cell r="J759">
            <v>8</v>
          </cell>
        </row>
        <row r="761">
          <cell r="B761" t="str">
            <v>Evolução FEC Conjunto Rib. Pires - Rio G. da Serra</v>
          </cell>
        </row>
        <row r="762">
          <cell r="B762" t="str">
            <v>CONSUM</v>
          </cell>
          <cell r="C762" t="str">
            <v>TOTAL</v>
          </cell>
          <cell r="D762" t="str">
            <v>NPROG</v>
          </cell>
          <cell r="E762" t="str">
            <v>PROG</v>
          </cell>
          <cell r="F762" t="str">
            <v>SUBT INT</v>
          </cell>
          <cell r="G762" t="str">
            <v>SUBT EXT</v>
          </cell>
          <cell r="H762" t="str">
            <v>Padrão Mensal = 2,1</v>
          </cell>
          <cell r="I762" t="str">
            <v>Padrão Trimestral = 4,2</v>
          </cell>
          <cell r="J762" t="str">
            <v>Padrão Anual = 7</v>
          </cell>
        </row>
        <row r="763">
          <cell r="B763">
            <v>41703</v>
          </cell>
          <cell r="C763">
            <v>0.97619999999999996</v>
          </cell>
          <cell r="D763">
            <v>0.81530000000000002</v>
          </cell>
          <cell r="E763">
            <v>0.16089999999999999</v>
          </cell>
          <cell r="F763">
            <v>0</v>
          </cell>
          <cell r="G763">
            <v>0</v>
          </cell>
          <cell r="H763">
            <v>2.1</v>
          </cell>
          <cell r="I763">
            <v>4.2</v>
          </cell>
          <cell r="J763">
            <v>7</v>
          </cell>
        </row>
        <row r="764">
          <cell r="B764">
            <v>41704</v>
          </cell>
          <cell r="C764">
            <v>2.0792999999999999</v>
          </cell>
          <cell r="D764">
            <v>1.2952999999999999</v>
          </cell>
          <cell r="E764">
            <v>0</v>
          </cell>
          <cell r="F764">
            <v>0.78400000000000003</v>
          </cell>
          <cell r="G764">
            <v>0</v>
          </cell>
          <cell r="H764">
            <v>2.1</v>
          </cell>
          <cell r="I764">
            <v>4.2</v>
          </cell>
          <cell r="J764">
            <v>7</v>
          </cell>
        </row>
        <row r="765">
          <cell r="B765">
            <v>41702</v>
          </cell>
          <cell r="C765">
            <v>0.73440000000000005</v>
          </cell>
          <cell r="D765">
            <v>0.53810000000000002</v>
          </cell>
          <cell r="E765">
            <v>0</v>
          </cell>
          <cell r="F765">
            <v>0.1963</v>
          </cell>
          <cell r="G765">
            <v>0</v>
          </cell>
          <cell r="H765">
            <v>2.1</v>
          </cell>
          <cell r="I765">
            <v>4.2</v>
          </cell>
          <cell r="J765">
            <v>7</v>
          </cell>
        </row>
        <row r="766">
          <cell r="B766">
            <v>41703</v>
          </cell>
          <cell r="C766">
            <v>3.7898999999999998</v>
          </cell>
          <cell r="D766">
            <v>2.6486999999999998</v>
          </cell>
          <cell r="E766">
            <v>0.16089999999999999</v>
          </cell>
          <cell r="F766">
            <v>0.98029999999999995</v>
          </cell>
          <cell r="G766">
            <v>0</v>
          </cell>
          <cell r="H766">
            <v>2.1</v>
          </cell>
          <cell r="I766">
            <v>4.2</v>
          </cell>
          <cell r="J766">
            <v>7</v>
          </cell>
        </row>
        <row r="767"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2.1</v>
          </cell>
          <cell r="I767">
            <v>4.2</v>
          </cell>
          <cell r="J767">
            <v>7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2.1</v>
          </cell>
          <cell r="I768">
            <v>4.2</v>
          </cell>
          <cell r="J768">
            <v>7</v>
          </cell>
        </row>
        <row r="769"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2.1</v>
          </cell>
          <cell r="I769">
            <v>4.2</v>
          </cell>
          <cell r="J769">
            <v>7</v>
          </cell>
        </row>
        <row r="770"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2.1</v>
          </cell>
          <cell r="I770">
            <v>4.2</v>
          </cell>
          <cell r="J770">
            <v>7</v>
          </cell>
        </row>
        <row r="771"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2.1</v>
          </cell>
          <cell r="I771">
            <v>4.2</v>
          </cell>
          <cell r="J771">
            <v>7</v>
          </cell>
        </row>
        <row r="772"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2.1</v>
          </cell>
          <cell r="I772">
            <v>4.2</v>
          </cell>
          <cell r="J772">
            <v>7</v>
          </cell>
        </row>
        <row r="773"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2.1</v>
          </cell>
          <cell r="I773">
            <v>4.2</v>
          </cell>
          <cell r="J773">
            <v>7</v>
          </cell>
        </row>
        <row r="774"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2.1</v>
          </cell>
          <cell r="I774">
            <v>4.2</v>
          </cell>
          <cell r="J774">
            <v>7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2.1</v>
          </cell>
          <cell r="I775">
            <v>4.2</v>
          </cell>
          <cell r="J775">
            <v>7</v>
          </cell>
        </row>
        <row r="776"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2.1</v>
          </cell>
          <cell r="I776">
            <v>4.2</v>
          </cell>
          <cell r="J776">
            <v>7</v>
          </cell>
        </row>
        <row r="777"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2.1</v>
          </cell>
          <cell r="I777">
            <v>4.2</v>
          </cell>
          <cell r="J777">
            <v>7</v>
          </cell>
        </row>
        <row r="778"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I778">
            <v>4.2</v>
          </cell>
          <cell r="J778">
            <v>7</v>
          </cell>
        </row>
        <row r="779">
          <cell r="B779">
            <v>41703</v>
          </cell>
          <cell r="C779">
            <v>3.7898999999999998</v>
          </cell>
          <cell r="D779">
            <v>2.6486999999999998</v>
          </cell>
          <cell r="E779">
            <v>0.16089999999999999</v>
          </cell>
          <cell r="F779">
            <v>0.98029999999999995</v>
          </cell>
          <cell r="G779">
            <v>0</v>
          </cell>
          <cell r="J779">
            <v>7</v>
          </cell>
        </row>
        <row r="781">
          <cell r="B781" t="str">
            <v>Evolução FEC Conjunto Rio Bonito</v>
          </cell>
        </row>
        <row r="782">
          <cell r="B782" t="str">
            <v>CONSUM</v>
          </cell>
          <cell r="C782" t="str">
            <v>TOTAL</v>
          </cell>
          <cell r="D782" t="str">
            <v>NPROG</v>
          </cell>
          <cell r="E782" t="str">
            <v>PROG</v>
          </cell>
          <cell r="F782" t="str">
            <v>SUBT INT</v>
          </cell>
          <cell r="G782" t="str">
            <v>SUBT EXT</v>
          </cell>
          <cell r="H782" t="str">
            <v>Padrão Mensal = 4,5</v>
          </cell>
          <cell r="I782" t="str">
            <v>Padrão Trimestral = 9</v>
          </cell>
          <cell r="J782" t="str">
            <v>Padrão Anual = 15</v>
          </cell>
        </row>
        <row r="783">
          <cell r="B783">
            <v>97092</v>
          </cell>
          <cell r="C783">
            <v>1.6811</v>
          </cell>
          <cell r="D783">
            <v>1.6773</v>
          </cell>
          <cell r="E783">
            <v>3.7000000000000002E-3</v>
          </cell>
          <cell r="F783">
            <v>0</v>
          </cell>
          <cell r="G783">
            <v>0</v>
          </cell>
          <cell r="H783">
            <v>4.5</v>
          </cell>
          <cell r="I783">
            <v>9</v>
          </cell>
          <cell r="J783">
            <v>15</v>
          </cell>
        </row>
        <row r="784">
          <cell r="B784">
            <v>97115</v>
          </cell>
          <cell r="C784">
            <v>0.97409999999999997</v>
          </cell>
          <cell r="D784">
            <v>0.79569999999999996</v>
          </cell>
          <cell r="E784">
            <v>5.4999999999999997E-3</v>
          </cell>
          <cell r="F784">
            <v>0.1729</v>
          </cell>
          <cell r="G784">
            <v>0</v>
          </cell>
          <cell r="H784">
            <v>4.5</v>
          </cell>
          <cell r="I784">
            <v>9</v>
          </cell>
          <cell r="J784">
            <v>15</v>
          </cell>
        </row>
        <row r="785">
          <cell r="B785">
            <v>96757</v>
          </cell>
          <cell r="C785">
            <v>0.70620000000000005</v>
          </cell>
          <cell r="D785">
            <v>0.3</v>
          </cell>
          <cell r="E785">
            <v>1.46E-2</v>
          </cell>
          <cell r="F785">
            <v>0.3916</v>
          </cell>
          <cell r="G785">
            <v>0</v>
          </cell>
          <cell r="H785">
            <v>4.5</v>
          </cell>
          <cell r="I785">
            <v>9</v>
          </cell>
          <cell r="J785">
            <v>15</v>
          </cell>
        </row>
        <row r="786">
          <cell r="B786">
            <v>96988</v>
          </cell>
          <cell r="C786">
            <v>3.3628</v>
          </cell>
          <cell r="D786">
            <v>2.7751000000000001</v>
          </cell>
          <cell r="E786">
            <v>2.3800000000000002E-2</v>
          </cell>
          <cell r="F786">
            <v>0.56379999999999997</v>
          </cell>
          <cell r="G786">
            <v>0</v>
          </cell>
          <cell r="H786">
            <v>4.5</v>
          </cell>
          <cell r="I786">
            <v>9</v>
          </cell>
          <cell r="J786">
            <v>15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4.5</v>
          </cell>
          <cell r="I787">
            <v>9</v>
          </cell>
          <cell r="J787">
            <v>15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4.5</v>
          </cell>
          <cell r="I788">
            <v>9</v>
          </cell>
          <cell r="J788">
            <v>15</v>
          </cell>
        </row>
        <row r="789"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4.5</v>
          </cell>
          <cell r="I789">
            <v>9</v>
          </cell>
          <cell r="J789">
            <v>15</v>
          </cell>
        </row>
        <row r="790"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4.5</v>
          </cell>
          <cell r="I790">
            <v>9</v>
          </cell>
          <cell r="J790">
            <v>15</v>
          </cell>
        </row>
        <row r="791"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4.5</v>
          </cell>
          <cell r="I791">
            <v>9</v>
          </cell>
          <cell r="J791">
            <v>15</v>
          </cell>
        </row>
        <row r="792"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4.5</v>
          </cell>
          <cell r="I792">
            <v>9</v>
          </cell>
          <cell r="J792">
            <v>15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4.5</v>
          </cell>
          <cell r="I793">
            <v>9</v>
          </cell>
          <cell r="J793">
            <v>15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4.5</v>
          </cell>
          <cell r="I794">
            <v>9</v>
          </cell>
          <cell r="J794">
            <v>15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4.5</v>
          </cell>
          <cell r="I795">
            <v>9</v>
          </cell>
          <cell r="J795">
            <v>15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4.5</v>
          </cell>
          <cell r="I796">
            <v>9</v>
          </cell>
          <cell r="J796">
            <v>15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4.5</v>
          </cell>
          <cell r="I797">
            <v>9</v>
          </cell>
          <cell r="J797">
            <v>15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I798">
            <v>9</v>
          </cell>
          <cell r="J798">
            <v>15</v>
          </cell>
        </row>
        <row r="799">
          <cell r="B799">
            <v>96988</v>
          </cell>
          <cell r="C799">
            <v>3.3628</v>
          </cell>
          <cell r="D799">
            <v>2.7751000000000001</v>
          </cell>
          <cell r="E799">
            <v>2.3800000000000002E-2</v>
          </cell>
          <cell r="F799">
            <v>0.56379999999999997</v>
          </cell>
          <cell r="G799">
            <v>0</v>
          </cell>
          <cell r="J799">
            <v>15</v>
          </cell>
        </row>
        <row r="801">
          <cell r="B801" t="str">
            <v>Evolução FEC Conjunto Santana</v>
          </cell>
        </row>
        <row r="802">
          <cell r="B802" t="str">
            <v>CONSUM</v>
          </cell>
          <cell r="C802" t="str">
            <v>TOTAL</v>
          </cell>
          <cell r="D802" t="str">
            <v>NPROG</v>
          </cell>
          <cell r="E802" t="str">
            <v>PROG</v>
          </cell>
          <cell r="F802" t="str">
            <v>SUBT INT</v>
          </cell>
          <cell r="G802" t="str">
            <v>SUBT EXT</v>
          </cell>
          <cell r="H802" t="str">
            <v>Padrão Mensal = 2,1</v>
          </cell>
          <cell r="I802" t="str">
            <v>Padrão Trimestral = 4,2</v>
          </cell>
          <cell r="J802" t="str">
            <v>Padrão Anual = 7</v>
          </cell>
        </row>
        <row r="803">
          <cell r="B803">
            <v>95439</v>
          </cell>
          <cell r="C803">
            <v>0.89839999999999998</v>
          </cell>
          <cell r="D803">
            <v>0.4047</v>
          </cell>
          <cell r="E803">
            <v>0.188</v>
          </cell>
          <cell r="F803">
            <v>0.20580000000000001</v>
          </cell>
          <cell r="G803">
            <v>0.1</v>
          </cell>
          <cell r="H803">
            <v>2.1</v>
          </cell>
          <cell r="I803">
            <v>4.2</v>
          </cell>
          <cell r="J803">
            <v>7</v>
          </cell>
        </row>
        <row r="804">
          <cell r="B804">
            <v>95483</v>
          </cell>
          <cell r="C804">
            <v>0.3004</v>
          </cell>
          <cell r="D804">
            <v>0.2722</v>
          </cell>
          <cell r="E804">
            <v>8.3000000000000001E-3</v>
          </cell>
          <cell r="F804">
            <v>1.9900000000000001E-2</v>
          </cell>
          <cell r="G804">
            <v>0</v>
          </cell>
          <cell r="H804">
            <v>2.1</v>
          </cell>
          <cell r="I804">
            <v>4.2</v>
          </cell>
          <cell r="J804">
            <v>7</v>
          </cell>
        </row>
        <row r="805">
          <cell r="B805">
            <v>95442</v>
          </cell>
          <cell r="C805">
            <v>0.28620000000000001</v>
          </cell>
          <cell r="D805">
            <v>0.2792</v>
          </cell>
          <cell r="E805">
            <v>7.0000000000000001E-3</v>
          </cell>
          <cell r="F805">
            <v>0</v>
          </cell>
          <cell r="G805">
            <v>0</v>
          </cell>
          <cell r="H805">
            <v>2.1</v>
          </cell>
          <cell r="I805">
            <v>4.2</v>
          </cell>
          <cell r="J805">
            <v>7</v>
          </cell>
        </row>
        <row r="806">
          <cell r="B806">
            <v>95455</v>
          </cell>
          <cell r="C806">
            <v>1.4849000000000001</v>
          </cell>
          <cell r="D806">
            <v>0.95609999999999995</v>
          </cell>
          <cell r="E806">
            <v>0.20330000000000001</v>
          </cell>
          <cell r="F806">
            <v>0.22570000000000001</v>
          </cell>
          <cell r="G806">
            <v>0.1</v>
          </cell>
          <cell r="H806">
            <v>2.1</v>
          </cell>
          <cell r="I806">
            <v>4.2</v>
          </cell>
          <cell r="J806">
            <v>7</v>
          </cell>
        </row>
        <row r="807"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2.1</v>
          </cell>
          <cell r="I807">
            <v>4.2</v>
          </cell>
          <cell r="J807">
            <v>7</v>
          </cell>
        </row>
        <row r="808"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2.1</v>
          </cell>
          <cell r="I808">
            <v>4.2</v>
          </cell>
          <cell r="J808">
            <v>7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.1</v>
          </cell>
          <cell r="I809">
            <v>4.2</v>
          </cell>
          <cell r="J809">
            <v>7</v>
          </cell>
        </row>
        <row r="810"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2.1</v>
          </cell>
          <cell r="I810">
            <v>4.2</v>
          </cell>
          <cell r="J810">
            <v>7</v>
          </cell>
        </row>
        <row r="811"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2.1</v>
          </cell>
          <cell r="I811">
            <v>4.2</v>
          </cell>
          <cell r="J811">
            <v>7</v>
          </cell>
        </row>
        <row r="812"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2.1</v>
          </cell>
          <cell r="I812">
            <v>4.2</v>
          </cell>
          <cell r="J812">
            <v>7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2.1</v>
          </cell>
          <cell r="I813">
            <v>4.2</v>
          </cell>
          <cell r="J813">
            <v>7</v>
          </cell>
        </row>
        <row r="814"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2.1</v>
          </cell>
          <cell r="I814">
            <v>4.2</v>
          </cell>
          <cell r="J814">
            <v>7</v>
          </cell>
        </row>
        <row r="815"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2.1</v>
          </cell>
          <cell r="I815">
            <v>4.2</v>
          </cell>
          <cell r="J815">
            <v>7</v>
          </cell>
        </row>
        <row r="816"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2.1</v>
          </cell>
          <cell r="I816">
            <v>4.2</v>
          </cell>
          <cell r="J816">
            <v>7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2.1</v>
          </cell>
          <cell r="I817">
            <v>4.2</v>
          </cell>
          <cell r="J817">
            <v>7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I818">
            <v>4.2</v>
          </cell>
          <cell r="J818">
            <v>7</v>
          </cell>
        </row>
        <row r="819">
          <cell r="B819">
            <v>95455</v>
          </cell>
          <cell r="C819">
            <v>1.4849000000000001</v>
          </cell>
          <cell r="D819">
            <v>0.95609999999999995</v>
          </cell>
          <cell r="E819">
            <v>0.20330000000000001</v>
          </cell>
          <cell r="F819">
            <v>0.22570000000000001</v>
          </cell>
          <cell r="G819">
            <v>0.1</v>
          </cell>
          <cell r="J819">
            <v>7</v>
          </cell>
        </row>
        <row r="821">
          <cell r="B821" t="str">
            <v>Evolução FEC Conjunto Santo Amaro</v>
          </cell>
        </row>
        <row r="822">
          <cell r="B822" t="str">
            <v>CONSUM</v>
          </cell>
          <cell r="C822" t="str">
            <v>TOTAL</v>
          </cell>
          <cell r="D822" t="str">
            <v>NPROG</v>
          </cell>
          <cell r="E822" t="str">
            <v>PROG</v>
          </cell>
          <cell r="F822" t="str">
            <v>SUBT INT</v>
          </cell>
          <cell r="G822" t="str">
            <v>SUBT EXT</v>
          </cell>
          <cell r="H822" t="str">
            <v>Padrão Mensal = 2</v>
          </cell>
          <cell r="I822" t="str">
            <v>Padrão Trimestral = 3,6</v>
          </cell>
          <cell r="J822" t="str">
            <v>Padrão Anual = 6</v>
          </cell>
        </row>
        <row r="823">
          <cell r="B823">
            <v>175311</v>
          </cell>
          <cell r="C823">
            <v>0.62080000000000002</v>
          </cell>
          <cell r="D823">
            <v>0.61209999999999998</v>
          </cell>
          <cell r="E823">
            <v>4.4999999999999997E-3</v>
          </cell>
          <cell r="F823">
            <v>4.3E-3</v>
          </cell>
          <cell r="G823">
            <v>0</v>
          </cell>
          <cell r="H823">
            <v>2</v>
          </cell>
          <cell r="I823">
            <v>3.6</v>
          </cell>
          <cell r="J823">
            <v>6</v>
          </cell>
        </row>
        <row r="824">
          <cell r="B824">
            <v>175326</v>
          </cell>
          <cell r="C824">
            <v>0.33640000000000003</v>
          </cell>
          <cell r="D824">
            <v>0.316</v>
          </cell>
          <cell r="E824">
            <v>2.0400000000000001E-2</v>
          </cell>
          <cell r="F824">
            <v>0</v>
          </cell>
          <cell r="G824">
            <v>0</v>
          </cell>
          <cell r="H824">
            <v>2</v>
          </cell>
          <cell r="I824">
            <v>3.6</v>
          </cell>
          <cell r="J824">
            <v>6</v>
          </cell>
        </row>
        <row r="825">
          <cell r="B825">
            <v>174304</v>
          </cell>
          <cell r="C825">
            <v>0.50119999999999998</v>
          </cell>
          <cell r="D825">
            <v>0.34899999999999998</v>
          </cell>
          <cell r="E825">
            <v>3.2000000000000002E-3</v>
          </cell>
          <cell r="F825">
            <v>0.14910000000000001</v>
          </cell>
          <cell r="G825">
            <v>0</v>
          </cell>
          <cell r="H825">
            <v>2</v>
          </cell>
          <cell r="I825">
            <v>3.6</v>
          </cell>
          <cell r="J825">
            <v>6</v>
          </cell>
        </row>
        <row r="826">
          <cell r="B826">
            <v>174980</v>
          </cell>
          <cell r="C826">
            <v>1.4582999999999999</v>
          </cell>
          <cell r="D826">
            <v>1.2775000000000001</v>
          </cell>
          <cell r="E826">
            <v>2.81E-2</v>
          </cell>
          <cell r="F826">
            <v>0.15279999999999999</v>
          </cell>
          <cell r="G826">
            <v>0</v>
          </cell>
          <cell r="H826">
            <v>2</v>
          </cell>
          <cell r="I826">
            <v>3.6</v>
          </cell>
          <cell r="J826">
            <v>6</v>
          </cell>
        </row>
        <row r="827"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2</v>
          </cell>
          <cell r="I827">
            <v>3.6</v>
          </cell>
          <cell r="J827">
            <v>6</v>
          </cell>
        </row>
        <row r="828"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2</v>
          </cell>
          <cell r="I828">
            <v>3.6</v>
          </cell>
          <cell r="J828">
            <v>6</v>
          </cell>
        </row>
        <row r="829"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2</v>
          </cell>
          <cell r="I829">
            <v>3.6</v>
          </cell>
          <cell r="J829">
            <v>6</v>
          </cell>
        </row>
        <row r="830"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2</v>
          </cell>
          <cell r="I830">
            <v>3.6</v>
          </cell>
          <cell r="J830">
            <v>6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</v>
          </cell>
          <cell r="I831">
            <v>3.6</v>
          </cell>
          <cell r="J831">
            <v>6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2</v>
          </cell>
          <cell r="I832">
            <v>3.6</v>
          </cell>
          <cell r="J832">
            <v>6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2</v>
          </cell>
          <cell r="I833">
            <v>3.6</v>
          </cell>
          <cell r="J833">
            <v>6</v>
          </cell>
        </row>
        <row r="834"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2</v>
          </cell>
          <cell r="I834">
            <v>3.6</v>
          </cell>
          <cell r="J834">
            <v>6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2</v>
          </cell>
          <cell r="I835">
            <v>3.6</v>
          </cell>
          <cell r="J835">
            <v>6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2</v>
          </cell>
          <cell r="I836">
            <v>3.6</v>
          </cell>
          <cell r="J836">
            <v>6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2</v>
          </cell>
          <cell r="I837">
            <v>3.6</v>
          </cell>
          <cell r="J837">
            <v>6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I838">
            <v>3.6</v>
          </cell>
          <cell r="J838">
            <v>6</v>
          </cell>
        </row>
        <row r="839">
          <cell r="B839">
            <v>174980</v>
          </cell>
          <cell r="C839">
            <v>1.4582999999999999</v>
          </cell>
          <cell r="D839">
            <v>1.2775000000000001</v>
          </cell>
          <cell r="E839">
            <v>2.81E-2</v>
          </cell>
          <cell r="F839">
            <v>0.15279999999999999</v>
          </cell>
          <cell r="G839">
            <v>0</v>
          </cell>
          <cell r="J839">
            <v>6</v>
          </cell>
        </row>
        <row r="841">
          <cell r="B841" t="str">
            <v>Evolução FEC Conjunto Santo André</v>
          </cell>
        </row>
        <row r="842">
          <cell r="B842" t="str">
            <v>CONSUM</v>
          </cell>
          <cell r="C842" t="str">
            <v>TOTAL</v>
          </cell>
          <cell r="D842" t="str">
            <v>NPROG</v>
          </cell>
          <cell r="E842" t="str">
            <v>PROG</v>
          </cell>
          <cell r="F842" t="str">
            <v>SUBT INT</v>
          </cell>
          <cell r="G842" t="str">
            <v>SUBT EXT</v>
          </cell>
          <cell r="H842" t="str">
            <v>Padrão Mensal = 2</v>
          </cell>
          <cell r="I842" t="str">
            <v>Padrão Trimestral = 3</v>
          </cell>
          <cell r="J842" t="str">
            <v>Padrão Anual = 5</v>
          </cell>
        </row>
        <row r="843">
          <cell r="B843">
            <v>219348</v>
          </cell>
          <cell r="C843">
            <v>0.32850000000000001</v>
          </cell>
          <cell r="D843">
            <v>0.27060000000000001</v>
          </cell>
          <cell r="E843">
            <v>2.9700000000000001E-2</v>
          </cell>
          <cell r="F843">
            <v>2.81E-2</v>
          </cell>
          <cell r="G843">
            <v>0</v>
          </cell>
          <cell r="H843">
            <v>2</v>
          </cell>
          <cell r="I843">
            <v>3</v>
          </cell>
          <cell r="J843">
            <v>5</v>
          </cell>
        </row>
        <row r="844">
          <cell r="B844">
            <v>218923</v>
          </cell>
          <cell r="C844">
            <v>0.47819999999999996</v>
          </cell>
          <cell r="D844">
            <v>0.2666</v>
          </cell>
          <cell r="E844">
            <v>7.1000000000000004E-3</v>
          </cell>
          <cell r="F844">
            <v>0.20449999999999999</v>
          </cell>
          <cell r="G844">
            <v>0</v>
          </cell>
          <cell r="H844">
            <v>2</v>
          </cell>
          <cell r="I844">
            <v>3</v>
          </cell>
          <cell r="J844">
            <v>5</v>
          </cell>
        </row>
        <row r="845">
          <cell r="B845">
            <v>218995</v>
          </cell>
          <cell r="C845">
            <v>0.3599</v>
          </cell>
          <cell r="D845">
            <v>0.22439999999999999</v>
          </cell>
          <cell r="E845">
            <v>3.8E-3</v>
          </cell>
          <cell r="F845">
            <v>0.13170000000000001</v>
          </cell>
          <cell r="G845">
            <v>0</v>
          </cell>
          <cell r="H845">
            <v>2</v>
          </cell>
          <cell r="I845">
            <v>3</v>
          </cell>
          <cell r="J845">
            <v>5</v>
          </cell>
        </row>
        <row r="846">
          <cell r="B846">
            <v>219089</v>
          </cell>
          <cell r="C846">
            <v>1.1665000000000001</v>
          </cell>
          <cell r="D846">
            <v>0.76160000000000005</v>
          </cell>
          <cell r="E846">
            <v>4.0599999999999997E-2</v>
          </cell>
          <cell r="F846">
            <v>0.36409999999999998</v>
          </cell>
          <cell r="G846">
            <v>0</v>
          </cell>
          <cell r="H846">
            <v>2</v>
          </cell>
          <cell r="I846">
            <v>3</v>
          </cell>
          <cell r="J846">
            <v>5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2</v>
          </cell>
          <cell r="I847">
            <v>3</v>
          </cell>
          <cell r="J847">
            <v>5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2</v>
          </cell>
          <cell r="I848">
            <v>3</v>
          </cell>
          <cell r="J848">
            <v>5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</v>
          </cell>
          <cell r="I849">
            <v>3</v>
          </cell>
          <cell r="J849">
            <v>5</v>
          </cell>
        </row>
        <row r="850"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2</v>
          </cell>
          <cell r="I850">
            <v>3</v>
          </cell>
          <cell r="J850">
            <v>5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2</v>
          </cell>
          <cell r="I851">
            <v>3</v>
          </cell>
          <cell r="J851">
            <v>5</v>
          </cell>
        </row>
        <row r="852"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2</v>
          </cell>
          <cell r="I852">
            <v>3</v>
          </cell>
          <cell r="J852">
            <v>5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2</v>
          </cell>
          <cell r="I853">
            <v>3</v>
          </cell>
          <cell r="J853">
            <v>5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2</v>
          </cell>
          <cell r="I854">
            <v>3</v>
          </cell>
          <cell r="J854">
            <v>5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2</v>
          </cell>
          <cell r="I855">
            <v>3</v>
          </cell>
          <cell r="J855">
            <v>5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2</v>
          </cell>
          <cell r="I856">
            <v>3</v>
          </cell>
          <cell r="J856">
            <v>5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2</v>
          </cell>
          <cell r="I857">
            <v>3</v>
          </cell>
          <cell r="J857">
            <v>5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I858">
            <v>3</v>
          </cell>
          <cell r="J858">
            <v>5</v>
          </cell>
        </row>
        <row r="859">
          <cell r="B859">
            <v>219089</v>
          </cell>
          <cell r="C859">
            <v>1.1665000000000001</v>
          </cell>
          <cell r="D859">
            <v>0.76160000000000005</v>
          </cell>
          <cell r="E859">
            <v>4.0599999999999997E-2</v>
          </cell>
          <cell r="F859">
            <v>0.36409999999999998</v>
          </cell>
          <cell r="G859">
            <v>0</v>
          </cell>
          <cell r="J859">
            <v>5</v>
          </cell>
        </row>
        <row r="861">
          <cell r="B861" t="str">
            <v>Evolução FEC Conjunto Santo André - Represa</v>
          </cell>
        </row>
        <row r="862">
          <cell r="B862" t="str">
            <v>CONSUM</v>
          </cell>
          <cell r="C862" t="str">
            <v>TOTAL</v>
          </cell>
          <cell r="D862" t="str">
            <v>NPROG</v>
          </cell>
          <cell r="E862" t="str">
            <v>PROG</v>
          </cell>
          <cell r="F862" t="str">
            <v>SUBT INT</v>
          </cell>
          <cell r="G862" t="str">
            <v>SUBT EXT</v>
          </cell>
          <cell r="H862" t="str">
            <v>Padrão Mensal = 3</v>
          </cell>
          <cell r="I862" t="str">
            <v>Padrão Trimestral = 6</v>
          </cell>
          <cell r="J862" t="str">
            <v>Padrão Anual = 10</v>
          </cell>
        </row>
        <row r="863">
          <cell r="B863">
            <v>6844</v>
          </cell>
          <cell r="C863">
            <v>1.3204</v>
          </cell>
          <cell r="D863">
            <v>1.2886</v>
          </cell>
          <cell r="E863">
            <v>3.1899999999999998E-2</v>
          </cell>
          <cell r="F863">
            <v>0</v>
          </cell>
          <cell r="G863">
            <v>0</v>
          </cell>
          <cell r="H863">
            <v>3</v>
          </cell>
          <cell r="I863">
            <v>6</v>
          </cell>
          <cell r="J863">
            <v>10</v>
          </cell>
        </row>
        <row r="864">
          <cell r="B864">
            <v>6830</v>
          </cell>
          <cell r="C864">
            <v>3.2622</v>
          </cell>
          <cell r="D864">
            <v>3.0789</v>
          </cell>
          <cell r="E864">
            <v>9.7000000000000003E-3</v>
          </cell>
          <cell r="F864">
            <v>0.1736</v>
          </cell>
          <cell r="G864">
            <v>0</v>
          </cell>
          <cell r="H864">
            <v>3</v>
          </cell>
          <cell r="I864">
            <v>6</v>
          </cell>
          <cell r="J864">
            <v>10</v>
          </cell>
        </row>
        <row r="865">
          <cell r="B865">
            <v>6778</v>
          </cell>
          <cell r="C865">
            <v>0.46610000000000001</v>
          </cell>
          <cell r="D865">
            <v>0.46610000000000001</v>
          </cell>
          <cell r="E865">
            <v>0</v>
          </cell>
          <cell r="F865">
            <v>0</v>
          </cell>
          <cell r="G865">
            <v>0</v>
          </cell>
          <cell r="H865">
            <v>3</v>
          </cell>
          <cell r="I865">
            <v>6</v>
          </cell>
          <cell r="J865">
            <v>10</v>
          </cell>
        </row>
        <row r="866">
          <cell r="B866">
            <v>6817</v>
          </cell>
          <cell r="C866">
            <v>5.0575000000000001</v>
          </cell>
          <cell r="D866">
            <v>4.8418999999999999</v>
          </cell>
          <cell r="E866">
            <v>4.1700000000000001E-2</v>
          </cell>
          <cell r="F866">
            <v>0.1739</v>
          </cell>
          <cell r="G866">
            <v>0</v>
          </cell>
          <cell r="H866">
            <v>3</v>
          </cell>
          <cell r="I866">
            <v>6</v>
          </cell>
          <cell r="J866">
            <v>1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3</v>
          </cell>
          <cell r="I867">
            <v>6</v>
          </cell>
          <cell r="J867">
            <v>1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3</v>
          </cell>
          <cell r="I868">
            <v>6</v>
          </cell>
          <cell r="J868">
            <v>1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3</v>
          </cell>
          <cell r="I869">
            <v>6</v>
          </cell>
          <cell r="J869">
            <v>1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3</v>
          </cell>
          <cell r="I870">
            <v>6</v>
          </cell>
          <cell r="J870">
            <v>1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3</v>
          </cell>
          <cell r="I871">
            <v>6</v>
          </cell>
          <cell r="J871">
            <v>1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</v>
          </cell>
          <cell r="I872">
            <v>6</v>
          </cell>
          <cell r="J872">
            <v>1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3</v>
          </cell>
          <cell r="I873">
            <v>6</v>
          </cell>
          <cell r="J873">
            <v>1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3</v>
          </cell>
          <cell r="I874">
            <v>6</v>
          </cell>
          <cell r="J874">
            <v>1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</v>
          </cell>
          <cell r="I875">
            <v>6</v>
          </cell>
          <cell r="J875">
            <v>1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</v>
          </cell>
          <cell r="I876">
            <v>6</v>
          </cell>
          <cell r="J876">
            <v>1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3</v>
          </cell>
          <cell r="I877">
            <v>6</v>
          </cell>
          <cell r="J877">
            <v>1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I878">
            <v>6</v>
          </cell>
          <cell r="J878">
            <v>10</v>
          </cell>
        </row>
        <row r="879">
          <cell r="B879">
            <v>6817</v>
          </cell>
          <cell r="C879">
            <v>5.0575000000000001</v>
          </cell>
          <cell r="D879">
            <v>4.8418999999999999</v>
          </cell>
          <cell r="E879">
            <v>4.1700000000000001E-2</v>
          </cell>
          <cell r="F879">
            <v>0.1739</v>
          </cell>
          <cell r="G879">
            <v>0</v>
          </cell>
          <cell r="J879">
            <v>10</v>
          </cell>
        </row>
        <row r="881">
          <cell r="B881" t="str">
            <v>Evolução FEC Conjunto São Bernardo do Campo</v>
          </cell>
        </row>
        <row r="882">
          <cell r="B882" t="str">
            <v>CONSUM</v>
          </cell>
          <cell r="C882" t="str">
            <v>TOTAL</v>
          </cell>
          <cell r="D882" t="str">
            <v>NPROG</v>
          </cell>
          <cell r="E882" t="str">
            <v>PROG</v>
          </cell>
          <cell r="F882" t="str">
            <v>SUBT INT</v>
          </cell>
          <cell r="G882" t="str">
            <v>SUBT EXT</v>
          </cell>
          <cell r="H882" t="str">
            <v>Padrão Mensal = 2</v>
          </cell>
          <cell r="I882" t="str">
            <v>Padrão Trimestral = 3,6</v>
          </cell>
          <cell r="J882" t="str">
            <v>Padrão Anual = 6</v>
          </cell>
        </row>
        <row r="883">
          <cell r="B883">
            <v>120316</v>
          </cell>
          <cell r="C883">
            <v>0.75549999999999995</v>
          </cell>
          <cell r="D883">
            <v>0.49669999999999997</v>
          </cell>
          <cell r="E883">
            <v>7.1000000000000004E-3</v>
          </cell>
          <cell r="F883">
            <v>0.1739</v>
          </cell>
          <cell r="G883">
            <v>7.7799999999999994E-2</v>
          </cell>
          <cell r="H883">
            <v>2</v>
          </cell>
          <cell r="I883">
            <v>3.6</v>
          </cell>
          <cell r="J883">
            <v>6</v>
          </cell>
        </row>
        <row r="884">
          <cell r="B884">
            <v>120543</v>
          </cell>
          <cell r="C884">
            <v>0.70830000000000004</v>
          </cell>
          <cell r="D884">
            <v>0.442</v>
          </cell>
          <cell r="E884">
            <v>7.4000000000000003E-3</v>
          </cell>
          <cell r="F884">
            <v>0.25890000000000002</v>
          </cell>
          <cell r="G884">
            <v>0</v>
          </cell>
          <cell r="H884">
            <v>2</v>
          </cell>
          <cell r="I884">
            <v>3.6</v>
          </cell>
          <cell r="J884">
            <v>6</v>
          </cell>
        </row>
        <row r="885">
          <cell r="B885">
            <v>120483</v>
          </cell>
          <cell r="C885">
            <v>0.10829999999999999</v>
          </cell>
          <cell r="D885">
            <v>0.1066</v>
          </cell>
          <cell r="E885">
            <v>1.6999999999999999E-3</v>
          </cell>
          <cell r="F885">
            <v>0</v>
          </cell>
          <cell r="G885">
            <v>0</v>
          </cell>
          <cell r="H885">
            <v>2</v>
          </cell>
          <cell r="I885">
            <v>3.6</v>
          </cell>
          <cell r="J885">
            <v>6</v>
          </cell>
        </row>
        <row r="886">
          <cell r="B886">
            <v>120447</v>
          </cell>
          <cell r="C886">
            <v>1.5719000000000001</v>
          </cell>
          <cell r="D886">
            <v>1.0450999999999999</v>
          </cell>
          <cell r="E886">
            <v>1.6199999999999999E-2</v>
          </cell>
          <cell r="F886">
            <v>0.43280000000000002</v>
          </cell>
          <cell r="G886">
            <v>7.7700000000000005E-2</v>
          </cell>
          <cell r="H886">
            <v>2</v>
          </cell>
          <cell r="I886">
            <v>3.6</v>
          </cell>
          <cell r="J886">
            <v>6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2</v>
          </cell>
          <cell r="I887">
            <v>3.6</v>
          </cell>
          <cell r="J887">
            <v>6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2</v>
          </cell>
          <cell r="I888">
            <v>3.6</v>
          </cell>
          <cell r="J888">
            <v>6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2</v>
          </cell>
          <cell r="I889">
            <v>3.6</v>
          </cell>
          <cell r="J889">
            <v>6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2</v>
          </cell>
          <cell r="I890">
            <v>3.6</v>
          </cell>
          <cell r="J890">
            <v>6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2</v>
          </cell>
          <cell r="I891">
            <v>3.6</v>
          </cell>
          <cell r="J891">
            <v>6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2</v>
          </cell>
          <cell r="I892">
            <v>3.6</v>
          </cell>
          <cell r="J892">
            <v>6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2</v>
          </cell>
          <cell r="I893">
            <v>3.6</v>
          </cell>
          <cell r="J893">
            <v>6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2</v>
          </cell>
          <cell r="I894">
            <v>3.6</v>
          </cell>
          <cell r="J894">
            <v>6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</v>
          </cell>
          <cell r="I895">
            <v>3.6</v>
          </cell>
          <cell r="J895">
            <v>6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2</v>
          </cell>
          <cell r="I896">
            <v>3.6</v>
          </cell>
          <cell r="J896">
            <v>6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2</v>
          </cell>
          <cell r="I897">
            <v>3.6</v>
          </cell>
          <cell r="J897">
            <v>6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I898">
            <v>3.6</v>
          </cell>
          <cell r="J898">
            <v>6</v>
          </cell>
        </row>
        <row r="899">
          <cell r="B899">
            <v>120447</v>
          </cell>
          <cell r="C899">
            <v>1.5719000000000001</v>
          </cell>
          <cell r="D899">
            <v>1.0450999999999999</v>
          </cell>
          <cell r="E899">
            <v>1.6199999999999999E-2</v>
          </cell>
          <cell r="F899">
            <v>0.43280000000000002</v>
          </cell>
          <cell r="G899">
            <v>7.7700000000000005E-2</v>
          </cell>
          <cell r="J899">
            <v>6</v>
          </cell>
        </row>
        <row r="901">
          <cell r="B901" t="str">
            <v>Evolução FEC Conjunto São Bernardo do Campo - Represa</v>
          </cell>
        </row>
        <row r="902">
          <cell r="B902" t="str">
            <v>CONSUM</v>
          </cell>
          <cell r="C902" t="str">
            <v>TOTAL</v>
          </cell>
          <cell r="D902" t="str">
            <v>NPROG</v>
          </cell>
          <cell r="E902" t="str">
            <v>PROG</v>
          </cell>
          <cell r="F902" t="str">
            <v>SUBT INT</v>
          </cell>
          <cell r="G902" t="str">
            <v>SUBT EXT</v>
          </cell>
          <cell r="H902" t="str">
            <v>Padrão Mensal = 3,6</v>
          </cell>
          <cell r="I902" t="str">
            <v>Padrão Trimestral = 7,2</v>
          </cell>
          <cell r="J902" t="str">
            <v>Padrão Anual = 12</v>
          </cell>
        </row>
        <row r="903">
          <cell r="B903">
            <v>7776</v>
          </cell>
          <cell r="C903">
            <v>2.4815</v>
          </cell>
          <cell r="D903">
            <v>2.4775999999999998</v>
          </cell>
          <cell r="E903">
            <v>3.8999999999999998E-3</v>
          </cell>
          <cell r="F903">
            <v>0</v>
          </cell>
          <cell r="G903">
            <v>0</v>
          </cell>
          <cell r="H903">
            <v>3.6</v>
          </cell>
          <cell r="I903">
            <v>7.2</v>
          </cell>
          <cell r="J903">
            <v>12</v>
          </cell>
        </row>
        <row r="904">
          <cell r="B904">
            <v>7787</v>
          </cell>
          <cell r="C904">
            <v>1.1106</v>
          </cell>
          <cell r="D904">
            <v>0.7409</v>
          </cell>
          <cell r="E904">
            <v>1.4500000000000001E-2</v>
          </cell>
          <cell r="F904">
            <v>0.35520000000000002</v>
          </cell>
          <cell r="G904">
            <v>0</v>
          </cell>
          <cell r="H904">
            <v>3.6</v>
          </cell>
          <cell r="I904">
            <v>7.2</v>
          </cell>
          <cell r="J904">
            <v>12</v>
          </cell>
        </row>
        <row r="905">
          <cell r="B905">
            <v>7794</v>
          </cell>
          <cell r="C905">
            <v>0.92659999999999998</v>
          </cell>
          <cell r="D905">
            <v>0.92549999999999999</v>
          </cell>
          <cell r="E905">
            <v>0</v>
          </cell>
          <cell r="F905">
            <v>1.1999999999999999E-3</v>
          </cell>
          <cell r="G905">
            <v>0</v>
          </cell>
          <cell r="H905">
            <v>3.6</v>
          </cell>
          <cell r="I905">
            <v>7.2</v>
          </cell>
          <cell r="J905">
            <v>12</v>
          </cell>
        </row>
        <row r="906">
          <cell r="B906">
            <v>7786</v>
          </cell>
          <cell r="C906">
            <v>4.5166000000000004</v>
          </cell>
          <cell r="D906">
            <v>4.1418999999999997</v>
          </cell>
          <cell r="E906">
            <v>1.84E-2</v>
          </cell>
          <cell r="F906">
            <v>0.35639999999999999</v>
          </cell>
          <cell r="G906">
            <v>0</v>
          </cell>
          <cell r="H906">
            <v>3.6</v>
          </cell>
          <cell r="I906">
            <v>7.2</v>
          </cell>
          <cell r="J906">
            <v>12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3.6</v>
          </cell>
          <cell r="I907">
            <v>7.2</v>
          </cell>
          <cell r="J907">
            <v>12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3.6</v>
          </cell>
          <cell r="I908">
            <v>7.2</v>
          </cell>
          <cell r="J908">
            <v>12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3.6</v>
          </cell>
          <cell r="I909">
            <v>7.2</v>
          </cell>
          <cell r="J909">
            <v>12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3.6</v>
          </cell>
          <cell r="I910">
            <v>7.2</v>
          </cell>
          <cell r="J910">
            <v>12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3.6</v>
          </cell>
          <cell r="I911">
            <v>7.2</v>
          </cell>
          <cell r="J911">
            <v>12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3.6</v>
          </cell>
          <cell r="I912">
            <v>7.2</v>
          </cell>
          <cell r="J912">
            <v>12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3.6</v>
          </cell>
          <cell r="I913">
            <v>7.2</v>
          </cell>
          <cell r="J913">
            <v>12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3.6</v>
          </cell>
          <cell r="I914">
            <v>7.2</v>
          </cell>
          <cell r="J914">
            <v>12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3.6</v>
          </cell>
          <cell r="I915">
            <v>7.2</v>
          </cell>
          <cell r="J915">
            <v>12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3.6</v>
          </cell>
          <cell r="I916">
            <v>7.2</v>
          </cell>
          <cell r="J916">
            <v>12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3.6</v>
          </cell>
          <cell r="I917">
            <v>7.2</v>
          </cell>
          <cell r="J917">
            <v>12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I918">
            <v>7.2</v>
          </cell>
          <cell r="J918">
            <v>12</v>
          </cell>
        </row>
        <row r="919">
          <cell r="B919">
            <v>7786</v>
          </cell>
          <cell r="C919">
            <v>4.5166000000000004</v>
          </cell>
          <cell r="D919">
            <v>4.1418999999999997</v>
          </cell>
          <cell r="E919">
            <v>1.84E-2</v>
          </cell>
          <cell r="F919">
            <v>0.35639999999999999</v>
          </cell>
          <cell r="G919">
            <v>0</v>
          </cell>
          <cell r="J919">
            <v>12</v>
          </cell>
        </row>
        <row r="921">
          <cell r="B921" t="str">
            <v>Evolução FEC Conjunto São Caetano do Sul</v>
          </cell>
        </row>
        <row r="922">
          <cell r="B922" t="str">
            <v>CONSUM</v>
          </cell>
          <cell r="C922" t="str">
            <v>TOTAL</v>
          </cell>
          <cell r="D922" t="str">
            <v>NPROG</v>
          </cell>
          <cell r="E922" t="str">
            <v>PROG</v>
          </cell>
          <cell r="F922" t="str">
            <v>SUBT INT</v>
          </cell>
          <cell r="G922" t="str">
            <v>SUBT EXT</v>
          </cell>
          <cell r="H922" t="str">
            <v>Padrão Mensal = 2</v>
          </cell>
          <cell r="I922" t="str">
            <v>Padrão Trimestral = 2,4</v>
          </cell>
          <cell r="J922" t="str">
            <v>Padrão Anual = 4</v>
          </cell>
        </row>
        <row r="923">
          <cell r="B923">
            <v>64813</v>
          </cell>
          <cell r="C923">
            <v>0.40989999999999999</v>
          </cell>
          <cell r="D923">
            <v>0.30840000000000001</v>
          </cell>
          <cell r="E923">
            <v>6.4000000000000003E-3</v>
          </cell>
          <cell r="F923">
            <v>9.5100000000000004E-2</v>
          </cell>
          <cell r="G923">
            <v>0</v>
          </cell>
          <cell r="H923">
            <v>2</v>
          </cell>
          <cell r="I923">
            <v>2.4</v>
          </cell>
          <cell r="J923">
            <v>4</v>
          </cell>
        </row>
        <row r="924">
          <cell r="B924">
            <v>65078</v>
          </cell>
          <cell r="C924">
            <v>0.44569999999999999</v>
          </cell>
          <cell r="D924">
            <v>0.44309999999999999</v>
          </cell>
          <cell r="E924">
            <v>2.5999999999999999E-3</v>
          </cell>
          <cell r="F924">
            <v>0</v>
          </cell>
          <cell r="G924">
            <v>0</v>
          </cell>
          <cell r="H924">
            <v>2</v>
          </cell>
          <cell r="I924">
            <v>2.4</v>
          </cell>
          <cell r="J924">
            <v>4</v>
          </cell>
        </row>
        <row r="925">
          <cell r="B925">
            <v>64791</v>
          </cell>
          <cell r="C925">
            <v>0.19189999999999999</v>
          </cell>
          <cell r="D925">
            <v>6.9599999999999995E-2</v>
          </cell>
          <cell r="E925">
            <v>6.4000000000000003E-3</v>
          </cell>
          <cell r="F925">
            <v>0.11600000000000001</v>
          </cell>
          <cell r="G925">
            <v>0</v>
          </cell>
          <cell r="H925">
            <v>2</v>
          </cell>
          <cell r="I925">
            <v>2.4</v>
          </cell>
          <cell r="J925">
            <v>4</v>
          </cell>
        </row>
        <row r="926">
          <cell r="B926">
            <v>64894</v>
          </cell>
          <cell r="C926">
            <v>1.0479000000000001</v>
          </cell>
          <cell r="D926">
            <v>0.82189999999999996</v>
          </cell>
          <cell r="E926">
            <v>1.54E-2</v>
          </cell>
          <cell r="F926">
            <v>0.21079999999999999</v>
          </cell>
          <cell r="G926">
            <v>0</v>
          </cell>
          <cell r="H926">
            <v>2</v>
          </cell>
          <cell r="I926">
            <v>2.4</v>
          </cell>
          <cell r="J926">
            <v>4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2</v>
          </cell>
          <cell r="I927">
            <v>2.4</v>
          </cell>
          <cell r="J927">
            <v>4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2</v>
          </cell>
          <cell r="I928">
            <v>2.4</v>
          </cell>
          <cell r="J928">
            <v>4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2</v>
          </cell>
          <cell r="I929">
            <v>2.4</v>
          </cell>
          <cell r="J929">
            <v>4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2</v>
          </cell>
          <cell r="I930">
            <v>2.4</v>
          </cell>
          <cell r="J930">
            <v>4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2</v>
          </cell>
          <cell r="I931">
            <v>2.4</v>
          </cell>
          <cell r="J931">
            <v>4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2</v>
          </cell>
          <cell r="I932">
            <v>2.4</v>
          </cell>
          <cell r="J932">
            <v>4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2</v>
          </cell>
          <cell r="I933">
            <v>2.4</v>
          </cell>
          <cell r="J933">
            <v>4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2</v>
          </cell>
          <cell r="I934">
            <v>2.4</v>
          </cell>
          <cell r="J934">
            <v>4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2</v>
          </cell>
          <cell r="I935">
            <v>2.4</v>
          </cell>
          <cell r="J935">
            <v>4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2</v>
          </cell>
          <cell r="I936">
            <v>2.4</v>
          </cell>
          <cell r="J936">
            <v>4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2</v>
          </cell>
          <cell r="I937">
            <v>2.4</v>
          </cell>
          <cell r="J937">
            <v>4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I938">
            <v>2.4</v>
          </cell>
          <cell r="J938">
            <v>4</v>
          </cell>
        </row>
        <row r="939">
          <cell r="B939">
            <v>64894</v>
          </cell>
          <cell r="C939">
            <v>1.0479000000000001</v>
          </cell>
          <cell r="D939">
            <v>0.82189999999999996</v>
          </cell>
          <cell r="E939">
            <v>1.54E-2</v>
          </cell>
          <cell r="F939">
            <v>0.21079999999999999</v>
          </cell>
          <cell r="G939">
            <v>0</v>
          </cell>
          <cell r="J939">
            <v>4</v>
          </cell>
        </row>
        <row r="941">
          <cell r="B941" t="str">
            <v>Evolução FEC Conjunto São Mateus</v>
          </cell>
        </row>
        <row r="942">
          <cell r="B942" t="str">
            <v>CONSUM</v>
          </cell>
          <cell r="C942" t="str">
            <v>TOTAL</v>
          </cell>
          <cell r="D942" t="str">
            <v>NPROG</v>
          </cell>
          <cell r="E942" t="str">
            <v>PROG</v>
          </cell>
          <cell r="F942" t="str">
            <v>SUBT INT</v>
          </cell>
          <cell r="G942" t="str">
            <v>SUBT EXT</v>
          </cell>
          <cell r="H942" t="str">
            <v>Padrão Mensal = 2,1</v>
          </cell>
          <cell r="I942" t="str">
            <v>Padrão Trimestral = 4,2</v>
          </cell>
          <cell r="J942" t="str">
            <v>Padrão Anual = 7</v>
          </cell>
        </row>
        <row r="943">
          <cell r="B943">
            <v>50754</v>
          </cell>
          <cell r="C943">
            <v>0.64800000000000002</v>
          </cell>
          <cell r="D943">
            <v>0.63270000000000004</v>
          </cell>
          <cell r="E943">
            <v>0</v>
          </cell>
          <cell r="F943">
            <v>1.5299999999999999E-2</v>
          </cell>
          <cell r="G943">
            <v>0</v>
          </cell>
          <cell r="H943">
            <v>2.1</v>
          </cell>
          <cell r="I943">
            <v>4.2</v>
          </cell>
          <cell r="J943">
            <v>7</v>
          </cell>
        </row>
        <row r="944">
          <cell r="B944">
            <v>50915</v>
          </cell>
          <cell r="C944">
            <v>0.7117</v>
          </cell>
          <cell r="D944">
            <v>0.70069999999999999</v>
          </cell>
          <cell r="E944">
            <v>1.0999999999999999E-2</v>
          </cell>
          <cell r="F944">
            <v>0</v>
          </cell>
          <cell r="G944">
            <v>0</v>
          </cell>
          <cell r="H944">
            <v>2.1</v>
          </cell>
          <cell r="I944">
            <v>4.2</v>
          </cell>
          <cell r="J944">
            <v>7</v>
          </cell>
        </row>
        <row r="945">
          <cell r="B945">
            <v>50726</v>
          </cell>
          <cell r="C945">
            <v>0.18010000000000001</v>
          </cell>
          <cell r="D945">
            <v>0.1792</v>
          </cell>
          <cell r="E945">
            <v>8.9999999999999998E-4</v>
          </cell>
          <cell r="F945">
            <v>0</v>
          </cell>
          <cell r="G945">
            <v>0</v>
          </cell>
          <cell r="H945">
            <v>2.1</v>
          </cell>
          <cell r="I945">
            <v>4.2</v>
          </cell>
          <cell r="J945">
            <v>7</v>
          </cell>
        </row>
        <row r="946">
          <cell r="B946">
            <v>50798</v>
          </cell>
          <cell r="C946">
            <v>1.5406</v>
          </cell>
          <cell r="D946">
            <v>1.5134000000000001</v>
          </cell>
          <cell r="E946">
            <v>1.1900000000000001E-2</v>
          </cell>
          <cell r="F946">
            <v>1.5299999999999999E-2</v>
          </cell>
          <cell r="G946">
            <v>0</v>
          </cell>
          <cell r="H946">
            <v>2.1</v>
          </cell>
          <cell r="I946">
            <v>4.2</v>
          </cell>
          <cell r="J946">
            <v>7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2.1</v>
          </cell>
          <cell r="I947">
            <v>4.2</v>
          </cell>
          <cell r="J947">
            <v>7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2.1</v>
          </cell>
          <cell r="I948">
            <v>4.2</v>
          </cell>
          <cell r="J948">
            <v>7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2.1</v>
          </cell>
          <cell r="I949">
            <v>4.2</v>
          </cell>
          <cell r="J949">
            <v>7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2.1</v>
          </cell>
          <cell r="I950">
            <v>4.2</v>
          </cell>
          <cell r="J950">
            <v>7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2.1</v>
          </cell>
          <cell r="I951">
            <v>4.2</v>
          </cell>
          <cell r="J951">
            <v>7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2.1</v>
          </cell>
          <cell r="I952">
            <v>4.2</v>
          </cell>
          <cell r="J952">
            <v>7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2.1</v>
          </cell>
          <cell r="I953">
            <v>4.2</v>
          </cell>
          <cell r="J953">
            <v>7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2.1</v>
          </cell>
          <cell r="I954">
            <v>4.2</v>
          </cell>
          <cell r="J954">
            <v>7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2.1</v>
          </cell>
          <cell r="I955">
            <v>4.2</v>
          </cell>
          <cell r="J955">
            <v>7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2.1</v>
          </cell>
          <cell r="I956">
            <v>4.2</v>
          </cell>
          <cell r="J956">
            <v>7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2.1</v>
          </cell>
          <cell r="I957">
            <v>4.2</v>
          </cell>
          <cell r="J957">
            <v>7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I958">
            <v>4.2</v>
          </cell>
          <cell r="J958">
            <v>7</v>
          </cell>
        </row>
        <row r="959">
          <cell r="B959">
            <v>50798</v>
          </cell>
          <cell r="C959">
            <v>1.5406</v>
          </cell>
          <cell r="D959">
            <v>1.5134000000000001</v>
          </cell>
          <cell r="E959">
            <v>1.1900000000000001E-2</v>
          </cell>
          <cell r="F959">
            <v>1.5299999999999999E-2</v>
          </cell>
          <cell r="G959">
            <v>0</v>
          </cell>
          <cell r="J959">
            <v>7</v>
          </cell>
        </row>
        <row r="961">
          <cell r="B961" t="str">
            <v>Evolução FEC Conjunto São Miguel Paulista</v>
          </cell>
        </row>
        <row r="962">
          <cell r="B962" t="str">
            <v>CONSUM</v>
          </cell>
          <cell r="C962" t="str">
            <v>TOTAL</v>
          </cell>
          <cell r="D962" t="str">
            <v>NPROG</v>
          </cell>
          <cell r="E962" t="str">
            <v>PROG</v>
          </cell>
          <cell r="F962" t="str">
            <v>SUBT INT</v>
          </cell>
          <cell r="G962" t="str">
            <v>SUBT EXT</v>
          </cell>
          <cell r="H962" t="str">
            <v>Padrão Mensal = 2,4</v>
          </cell>
          <cell r="I962" t="str">
            <v>Padrão Trimestral = 4,8</v>
          </cell>
          <cell r="J962" t="str">
            <v>Padrão Anual = 8</v>
          </cell>
        </row>
        <row r="963">
          <cell r="B963">
            <v>87538</v>
          </cell>
          <cell r="C963">
            <v>0.87350000000000005</v>
          </cell>
          <cell r="D963">
            <v>0.58589999999999998</v>
          </cell>
          <cell r="E963">
            <v>4.8500000000000001E-2</v>
          </cell>
          <cell r="F963">
            <v>0.23910000000000001</v>
          </cell>
          <cell r="G963">
            <v>0</v>
          </cell>
          <cell r="H963">
            <v>2.4</v>
          </cell>
          <cell r="I963">
            <v>4.8</v>
          </cell>
          <cell r="J963">
            <v>8</v>
          </cell>
        </row>
        <row r="964">
          <cell r="B964">
            <v>88398</v>
          </cell>
          <cell r="C964">
            <v>0.52170000000000005</v>
          </cell>
          <cell r="D964">
            <v>0.50900000000000001</v>
          </cell>
          <cell r="E964">
            <v>1.2699999999999999E-2</v>
          </cell>
          <cell r="F964">
            <v>0</v>
          </cell>
          <cell r="G964">
            <v>0</v>
          </cell>
          <cell r="H964">
            <v>2.4</v>
          </cell>
          <cell r="I964">
            <v>4.8</v>
          </cell>
          <cell r="J964">
            <v>8</v>
          </cell>
        </row>
        <row r="965">
          <cell r="B965">
            <v>86930</v>
          </cell>
          <cell r="C965">
            <v>0.25640000000000002</v>
          </cell>
          <cell r="D965">
            <v>0.24030000000000001</v>
          </cell>
          <cell r="E965">
            <v>1.61E-2</v>
          </cell>
          <cell r="F965">
            <v>0</v>
          </cell>
          <cell r="G965">
            <v>0</v>
          </cell>
          <cell r="H965">
            <v>2.4</v>
          </cell>
          <cell r="I965">
            <v>4.8</v>
          </cell>
          <cell r="J965">
            <v>8</v>
          </cell>
        </row>
        <row r="966">
          <cell r="B966">
            <v>87622</v>
          </cell>
          <cell r="C966">
            <v>1.6534</v>
          </cell>
          <cell r="D966">
            <v>1.3371999999999999</v>
          </cell>
          <cell r="E966">
            <v>7.7200000000000005E-2</v>
          </cell>
          <cell r="F966">
            <v>0.2389</v>
          </cell>
          <cell r="G966">
            <v>0</v>
          </cell>
          <cell r="H966">
            <v>2.4</v>
          </cell>
          <cell r="I966">
            <v>4.8</v>
          </cell>
          <cell r="J966">
            <v>8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2.4</v>
          </cell>
          <cell r="I967">
            <v>4.8</v>
          </cell>
          <cell r="J967">
            <v>8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2.4</v>
          </cell>
          <cell r="I968">
            <v>4.8</v>
          </cell>
          <cell r="J968">
            <v>8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2.4</v>
          </cell>
          <cell r="I969">
            <v>4.8</v>
          </cell>
          <cell r="J969">
            <v>8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2.4</v>
          </cell>
          <cell r="I970">
            <v>4.8</v>
          </cell>
          <cell r="J970">
            <v>8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2.4</v>
          </cell>
          <cell r="I971">
            <v>4.8</v>
          </cell>
          <cell r="J971">
            <v>8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2.4</v>
          </cell>
          <cell r="I972">
            <v>4.8</v>
          </cell>
          <cell r="J972">
            <v>8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2.4</v>
          </cell>
          <cell r="I973">
            <v>4.8</v>
          </cell>
          <cell r="J973">
            <v>8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2.4</v>
          </cell>
          <cell r="I974">
            <v>4.8</v>
          </cell>
          <cell r="J974">
            <v>8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2.4</v>
          </cell>
          <cell r="I975">
            <v>4.8</v>
          </cell>
          <cell r="J975">
            <v>8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2.4</v>
          </cell>
          <cell r="I976">
            <v>4.8</v>
          </cell>
          <cell r="J976">
            <v>8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2.4</v>
          </cell>
          <cell r="I977">
            <v>4.8</v>
          </cell>
          <cell r="J977">
            <v>8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I978">
            <v>4.8</v>
          </cell>
          <cell r="J978">
            <v>8</v>
          </cell>
        </row>
        <row r="979">
          <cell r="B979">
            <v>87622</v>
          </cell>
          <cell r="C979">
            <v>1.6534</v>
          </cell>
          <cell r="D979">
            <v>1.3371999999999999</v>
          </cell>
          <cell r="E979">
            <v>7.7200000000000005E-2</v>
          </cell>
          <cell r="F979">
            <v>0.2389</v>
          </cell>
          <cell r="G979">
            <v>0</v>
          </cell>
          <cell r="J979">
            <v>8</v>
          </cell>
        </row>
        <row r="981">
          <cell r="B981" t="str">
            <v>Evolução FEC Conjunto São Paulo - Centro</v>
          </cell>
        </row>
        <row r="982">
          <cell r="B982" t="str">
            <v>CONSUM</v>
          </cell>
          <cell r="C982" t="str">
            <v>TOTAL</v>
          </cell>
          <cell r="D982" t="str">
            <v>NPROG</v>
          </cell>
          <cell r="E982" t="str">
            <v>PROG</v>
          </cell>
          <cell r="F982" t="str">
            <v>SUBT INT</v>
          </cell>
          <cell r="G982" t="str">
            <v>SUBT EXT</v>
          </cell>
          <cell r="H982" t="str">
            <v>Padrão Mensal = 2</v>
          </cell>
          <cell r="I982" t="str">
            <v>Padrão Trimestral = 3,6</v>
          </cell>
          <cell r="J982" t="str">
            <v>Padrão Anual = 6</v>
          </cell>
        </row>
        <row r="983">
          <cell r="B983">
            <v>101949</v>
          </cell>
          <cell r="C983">
            <v>0.61060000000000003</v>
          </cell>
          <cell r="D983">
            <v>0.35239999999999999</v>
          </cell>
          <cell r="E983">
            <v>0.21659999999999999</v>
          </cell>
          <cell r="F983">
            <v>3.61E-2</v>
          </cell>
          <cell r="G983">
            <v>5.4999999999999997E-3</v>
          </cell>
          <cell r="H983">
            <v>2</v>
          </cell>
          <cell r="I983">
            <v>3.6</v>
          </cell>
          <cell r="J983">
            <v>6</v>
          </cell>
        </row>
        <row r="984">
          <cell r="B984">
            <v>101947</v>
          </cell>
          <cell r="C984">
            <v>0.67779999999999996</v>
          </cell>
          <cell r="D984">
            <v>0.39560000000000001</v>
          </cell>
          <cell r="E984">
            <v>0.21199999999999999</v>
          </cell>
          <cell r="F984">
            <v>7.0199999999999999E-2</v>
          </cell>
          <cell r="G984">
            <v>0</v>
          </cell>
          <cell r="H984">
            <v>2</v>
          </cell>
          <cell r="I984">
            <v>3.6</v>
          </cell>
          <cell r="J984">
            <v>6</v>
          </cell>
        </row>
        <row r="985">
          <cell r="B985">
            <v>101717</v>
          </cell>
          <cell r="C985">
            <v>0.46729999999999999</v>
          </cell>
          <cell r="D985">
            <v>0.26840000000000003</v>
          </cell>
          <cell r="E985">
            <v>7.2800000000000004E-2</v>
          </cell>
          <cell r="F985">
            <v>0.12609999999999999</v>
          </cell>
          <cell r="G985">
            <v>0</v>
          </cell>
          <cell r="H985">
            <v>2</v>
          </cell>
          <cell r="I985">
            <v>3.6</v>
          </cell>
          <cell r="J985">
            <v>6</v>
          </cell>
        </row>
        <row r="986">
          <cell r="B986">
            <v>101871</v>
          </cell>
          <cell r="C986">
            <v>1.756</v>
          </cell>
          <cell r="D986">
            <v>1.0165999999999999</v>
          </cell>
          <cell r="E986">
            <v>0.50160000000000005</v>
          </cell>
          <cell r="F986">
            <v>0.23230000000000001</v>
          </cell>
          <cell r="G986">
            <v>5.4999999999999997E-3</v>
          </cell>
          <cell r="H986">
            <v>2</v>
          </cell>
          <cell r="I986">
            <v>3.6</v>
          </cell>
          <cell r="J986">
            <v>6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2</v>
          </cell>
          <cell r="I987">
            <v>3.6</v>
          </cell>
          <cell r="J987">
            <v>6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2</v>
          </cell>
          <cell r="I988">
            <v>3.6</v>
          </cell>
          <cell r="J988">
            <v>6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2</v>
          </cell>
          <cell r="I989">
            <v>3.6</v>
          </cell>
          <cell r="J989">
            <v>6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2</v>
          </cell>
          <cell r="I990">
            <v>3.6</v>
          </cell>
          <cell r="J990">
            <v>6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2</v>
          </cell>
          <cell r="I991">
            <v>3.6</v>
          </cell>
          <cell r="J991">
            <v>6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2</v>
          </cell>
          <cell r="I992">
            <v>3.6</v>
          </cell>
          <cell r="J992">
            <v>6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2</v>
          </cell>
          <cell r="I993">
            <v>3.6</v>
          </cell>
          <cell r="J993">
            <v>6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2</v>
          </cell>
          <cell r="I994">
            <v>3.6</v>
          </cell>
          <cell r="J994">
            <v>6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2</v>
          </cell>
          <cell r="I995">
            <v>3.6</v>
          </cell>
          <cell r="J995">
            <v>6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2</v>
          </cell>
          <cell r="I996">
            <v>3.6</v>
          </cell>
          <cell r="J996">
            <v>6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</v>
          </cell>
          <cell r="I997">
            <v>3.6</v>
          </cell>
          <cell r="J997">
            <v>6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I998">
            <v>3.6</v>
          </cell>
          <cell r="J998">
            <v>6</v>
          </cell>
        </row>
        <row r="999">
          <cell r="B999">
            <v>101871</v>
          </cell>
          <cell r="C999">
            <v>1.756</v>
          </cell>
          <cell r="D999">
            <v>1.0165999999999999</v>
          </cell>
          <cell r="E999">
            <v>0.50160000000000005</v>
          </cell>
          <cell r="F999">
            <v>0.23230000000000001</v>
          </cell>
          <cell r="G999">
            <v>5.4999999999999997E-3</v>
          </cell>
          <cell r="J999">
            <v>6</v>
          </cell>
        </row>
        <row r="1001">
          <cell r="B1001" t="str">
            <v>Evolução FEC Conjunto São Paulo Represa Sul</v>
          </cell>
        </row>
        <row r="1002">
          <cell r="B1002" t="str">
            <v>CONSUM</v>
          </cell>
          <cell r="C1002" t="str">
            <v>TOTAL</v>
          </cell>
          <cell r="D1002" t="str">
            <v>NPROG</v>
          </cell>
          <cell r="E1002" t="str">
            <v>PROG</v>
          </cell>
          <cell r="F1002" t="str">
            <v>SUBT INT</v>
          </cell>
          <cell r="G1002" t="str">
            <v>SUBT EXT</v>
          </cell>
          <cell r="H1002" t="str">
            <v>Padrão Mensal = 8,1</v>
          </cell>
          <cell r="I1002" t="str">
            <v>Padrão Trimestral = 16,2</v>
          </cell>
          <cell r="J1002" t="str">
            <v>Padrão Anual = 27</v>
          </cell>
        </row>
        <row r="1003">
          <cell r="B1003">
            <v>1686</v>
          </cell>
          <cell r="C1003">
            <v>4.2710999999999997</v>
          </cell>
          <cell r="D1003">
            <v>4.2710999999999997</v>
          </cell>
          <cell r="E1003">
            <v>0</v>
          </cell>
          <cell r="F1003">
            <v>0</v>
          </cell>
          <cell r="G1003">
            <v>0</v>
          </cell>
          <cell r="H1003">
            <v>8.1</v>
          </cell>
          <cell r="I1003">
            <v>16.2</v>
          </cell>
          <cell r="J1003">
            <v>27</v>
          </cell>
        </row>
        <row r="1004">
          <cell r="B1004">
            <v>1687</v>
          </cell>
          <cell r="C1004">
            <v>1.3249</v>
          </cell>
          <cell r="D1004">
            <v>1.1328</v>
          </cell>
          <cell r="E1004">
            <v>0</v>
          </cell>
          <cell r="F1004">
            <v>0.19209999999999999</v>
          </cell>
          <cell r="G1004">
            <v>0</v>
          </cell>
          <cell r="H1004">
            <v>8.1</v>
          </cell>
          <cell r="I1004">
            <v>16.2</v>
          </cell>
          <cell r="J1004">
            <v>27</v>
          </cell>
        </row>
        <row r="1005">
          <cell r="B1005">
            <v>1689</v>
          </cell>
          <cell r="C1005">
            <v>1.8934</v>
          </cell>
          <cell r="D1005">
            <v>1.8916999999999999</v>
          </cell>
          <cell r="E1005">
            <v>1.8E-3</v>
          </cell>
          <cell r="F1005">
            <v>0</v>
          </cell>
          <cell r="G1005">
            <v>0</v>
          </cell>
          <cell r="H1005">
            <v>8.1</v>
          </cell>
          <cell r="I1005">
            <v>16.2</v>
          </cell>
          <cell r="J1005">
            <v>27</v>
          </cell>
        </row>
        <row r="1006">
          <cell r="B1006">
            <v>1687</v>
          </cell>
          <cell r="C1006">
            <v>7.4890999999999996</v>
          </cell>
          <cell r="D1006">
            <v>7.2953000000000001</v>
          </cell>
          <cell r="E1006">
            <v>1.8E-3</v>
          </cell>
          <cell r="F1006">
            <v>0.19209999999999999</v>
          </cell>
          <cell r="G1006">
            <v>0</v>
          </cell>
          <cell r="H1006">
            <v>8.1</v>
          </cell>
          <cell r="I1006">
            <v>16.2</v>
          </cell>
          <cell r="J1006">
            <v>27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8.1</v>
          </cell>
          <cell r="I1007">
            <v>16.2</v>
          </cell>
          <cell r="J1007">
            <v>27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8.1</v>
          </cell>
          <cell r="I1008">
            <v>16.2</v>
          </cell>
          <cell r="J1008">
            <v>27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8.1</v>
          </cell>
          <cell r="I1009">
            <v>16.2</v>
          </cell>
          <cell r="J1009">
            <v>27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8.1</v>
          </cell>
          <cell r="I1010">
            <v>16.2</v>
          </cell>
          <cell r="J1010">
            <v>27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8.1</v>
          </cell>
          <cell r="I1011">
            <v>16.2</v>
          </cell>
          <cell r="J1011">
            <v>27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8.1</v>
          </cell>
          <cell r="I1012">
            <v>16.2</v>
          </cell>
          <cell r="J1012">
            <v>27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8.1</v>
          </cell>
          <cell r="I1013">
            <v>16.2</v>
          </cell>
          <cell r="J1013">
            <v>27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8.1</v>
          </cell>
          <cell r="I1014">
            <v>16.2</v>
          </cell>
          <cell r="J1014">
            <v>27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8.1</v>
          </cell>
          <cell r="I1015">
            <v>16.2</v>
          </cell>
          <cell r="J1015">
            <v>27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8.1</v>
          </cell>
          <cell r="I1016">
            <v>16.2</v>
          </cell>
          <cell r="J1016">
            <v>27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8.1</v>
          </cell>
          <cell r="I1017">
            <v>16.2</v>
          </cell>
          <cell r="J1017">
            <v>27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I1018">
            <v>16.2</v>
          </cell>
          <cell r="J1018">
            <v>27</v>
          </cell>
        </row>
        <row r="1019">
          <cell r="B1019">
            <v>1687</v>
          </cell>
          <cell r="C1019">
            <v>7.4890999999999996</v>
          </cell>
          <cell r="D1019">
            <v>7.2953000000000001</v>
          </cell>
          <cell r="E1019">
            <v>1.8E-3</v>
          </cell>
          <cell r="F1019">
            <v>0.19209999999999999</v>
          </cell>
          <cell r="G1019">
            <v>0</v>
          </cell>
          <cell r="J1019">
            <v>27</v>
          </cell>
        </row>
        <row r="1021">
          <cell r="B1021" t="str">
            <v>Evolução FEC Conjunto Sapopemba</v>
          </cell>
        </row>
        <row r="1022">
          <cell r="B1022" t="str">
            <v>CONSUM</v>
          </cell>
          <cell r="C1022" t="str">
            <v>TOTAL</v>
          </cell>
          <cell r="D1022" t="str">
            <v>NPROG</v>
          </cell>
          <cell r="E1022" t="str">
            <v>PROG</v>
          </cell>
          <cell r="F1022" t="str">
            <v>SUBT INT</v>
          </cell>
          <cell r="G1022" t="str">
            <v>SUBT EXT</v>
          </cell>
          <cell r="H1022" t="str">
            <v>Padrão Mensal = 2,1</v>
          </cell>
          <cell r="I1022" t="str">
            <v>Padrão Trimestral = 4,2</v>
          </cell>
          <cell r="J1022" t="str">
            <v>Padrão Anual = 7</v>
          </cell>
        </row>
        <row r="1023">
          <cell r="B1023">
            <v>94959</v>
          </cell>
          <cell r="C1023">
            <v>1.1282000000000001</v>
          </cell>
          <cell r="D1023">
            <v>0.85299999999999998</v>
          </cell>
          <cell r="E1023">
            <v>0.13919999999999999</v>
          </cell>
          <cell r="F1023">
            <v>0.13589999999999999</v>
          </cell>
          <cell r="G1023">
            <v>0</v>
          </cell>
          <cell r="H1023">
            <v>2.1</v>
          </cell>
          <cell r="I1023">
            <v>4.2</v>
          </cell>
          <cell r="J1023">
            <v>7</v>
          </cell>
        </row>
        <row r="1024">
          <cell r="B1024">
            <v>95032</v>
          </cell>
          <cell r="C1024">
            <v>0.38150000000000001</v>
          </cell>
          <cell r="D1024">
            <v>0.35249999999999998</v>
          </cell>
          <cell r="E1024">
            <v>2.9000000000000001E-2</v>
          </cell>
          <cell r="F1024">
            <v>0</v>
          </cell>
          <cell r="G1024">
            <v>0</v>
          </cell>
          <cell r="H1024">
            <v>2.1</v>
          </cell>
          <cell r="I1024">
            <v>4.2</v>
          </cell>
          <cell r="J1024">
            <v>7</v>
          </cell>
        </row>
        <row r="1025">
          <cell r="B1025">
            <v>95082</v>
          </cell>
          <cell r="C1025">
            <v>0.15690000000000001</v>
          </cell>
          <cell r="D1025">
            <v>0.1363</v>
          </cell>
          <cell r="E1025">
            <v>2.06E-2</v>
          </cell>
          <cell r="F1025">
            <v>0</v>
          </cell>
          <cell r="G1025">
            <v>0</v>
          </cell>
          <cell r="H1025">
            <v>2.1</v>
          </cell>
          <cell r="I1025">
            <v>4.2</v>
          </cell>
          <cell r="J1025">
            <v>7</v>
          </cell>
        </row>
        <row r="1026">
          <cell r="B1026">
            <v>95024</v>
          </cell>
          <cell r="C1026">
            <v>1.6659999999999999</v>
          </cell>
          <cell r="D1026">
            <v>1.3412999999999999</v>
          </cell>
          <cell r="E1026">
            <v>0.18870000000000001</v>
          </cell>
          <cell r="F1026">
            <v>0.1358</v>
          </cell>
          <cell r="G1026">
            <v>0</v>
          </cell>
          <cell r="H1026">
            <v>2.1</v>
          </cell>
          <cell r="I1026">
            <v>4.2</v>
          </cell>
          <cell r="J1026">
            <v>7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2.1</v>
          </cell>
          <cell r="I1027">
            <v>4.2</v>
          </cell>
          <cell r="J1027">
            <v>7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2.1</v>
          </cell>
          <cell r="I1028">
            <v>4.2</v>
          </cell>
          <cell r="J1028">
            <v>7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2.1</v>
          </cell>
          <cell r="I1029">
            <v>4.2</v>
          </cell>
          <cell r="J1029">
            <v>7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2.1</v>
          </cell>
          <cell r="I1030">
            <v>4.2</v>
          </cell>
          <cell r="J1030">
            <v>7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2.1</v>
          </cell>
          <cell r="I1031">
            <v>4.2</v>
          </cell>
          <cell r="J1031">
            <v>7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2.1</v>
          </cell>
          <cell r="I1032">
            <v>4.2</v>
          </cell>
          <cell r="J1032">
            <v>7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2.1</v>
          </cell>
          <cell r="I1033">
            <v>4.2</v>
          </cell>
          <cell r="J1033">
            <v>7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2.1</v>
          </cell>
          <cell r="I1034">
            <v>4.2</v>
          </cell>
          <cell r="J1034">
            <v>7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2.1</v>
          </cell>
          <cell r="I1035">
            <v>4.2</v>
          </cell>
          <cell r="J1035">
            <v>7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2.1</v>
          </cell>
          <cell r="I1036">
            <v>4.2</v>
          </cell>
          <cell r="J1036">
            <v>7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2.1</v>
          </cell>
          <cell r="I1037">
            <v>4.2</v>
          </cell>
          <cell r="J1037">
            <v>7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I1038">
            <v>4.2</v>
          </cell>
          <cell r="J1038">
            <v>7</v>
          </cell>
        </row>
        <row r="1039">
          <cell r="B1039">
            <v>95024</v>
          </cell>
          <cell r="C1039">
            <v>1.6659999999999999</v>
          </cell>
          <cell r="D1039">
            <v>1.3412999999999999</v>
          </cell>
          <cell r="E1039">
            <v>0.18870000000000001</v>
          </cell>
          <cell r="F1039">
            <v>0.1358</v>
          </cell>
          <cell r="G1039">
            <v>0</v>
          </cell>
          <cell r="J1039">
            <v>7</v>
          </cell>
        </row>
        <row r="1041">
          <cell r="B1041" t="str">
            <v>Evolução FEC Conjunto Saúde</v>
          </cell>
        </row>
        <row r="1042">
          <cell r="B1042" t="str">
            <v>CONSUM</v>
          </cell>
          <cell r="C1042" t="str">
            <v>TOTAL</v>
          </cell>
          <cell r="D1042" t="str">
            <v>NPROG</v>
          </cell>
          <cell r="E1042" t="str">
            <v>PROG</v>
          </cell>
          <cell r="F1042" t="str">
            <v>SUBT INT</v>
          </cell>
          <cell r="G1042" t="str">
            <v>SUBT EXT</v>
          </cell>
          <cell r="H1042" t="str">
            <v>Padrão Mensal = 2</v>
          </cell>
          <cell r="I1042" t="str">
            <v>Padrão Trimestral = 3</v>
          </cell>
          <cell r="J1042" t="str">
            <v>Padrão Anual = 5</v>
          </cell>
        </row>
        <row r="1043">
          <cell r="B1043">
            <v>103236</v>
          </cell>
          <cell r="C1043">
            <v>0.59179999999999999</v>
          </cell>
          <cell r="D1043">
            <v>0.39750000000000002</v>
          </cell>
          <cell r="E1043">
            <v>8.2000000000000007E-3</v>
          </cell>
          <cell r="F1043">
            <v>0</v>
          </cell>
          <cell r="G1043">
            <v>0.18609999999999999</v>
          </cell>
          <cell r="H1043">
            <v>2</v>
          </cell>
          <cell r="I1043">
            <v>3</v>
          </cell>
          <cell r="J1043">
            <v>5</v>
          </cell>
        </row>
        <row r="1044">
          <cell r="B1044">
            <v>103307</v>
          </cell>
          <cell r="C1044">
            <v>0.23269999999999999</v>
          </cell>
          <cell r="D1044">
            <v>0.16889999999999999</v>
          </cell>
          <cell r="E1044">
            <v>6.3799999999999996E-2</v>
          </cell>
          <cell r="F1044">
            <v>0</v>
          </cell>
          <cell r="G1044">
            <v>0</v>
          </cell>
          <cell r="H1044">
            <v>2</v>
          </cell>
          <cell r="I1044">
            <v>3</v>
          </cell>
          <cell r="J1044">
            <v>5</v>
          </cell>
        </row>
        <row r="1045">
          <cell r="B1045">
            <v>102950</v>
          </cell>
          <cell r="C1045">
            <v>0.16520000000000001</v>
          </cell>
          <cell r="D1045">
            <v>0.14380000000000001</v>
          </cell>
          <cell r="E1045">
            <v>2.1499999999999998E-2</v>
          </cell>
          <cell r="F1045">
            <v>0</v>
          </cell>
          <cell r="G1045">
            <v>0</v>
          </cell>
          <cell r="H1045">
            <v>2</v>
          </cell>
          <cell r="I1045">
            <v>3</v>
          </cell>
          <cell r="J1045">
            <v>5</v>
          </cell>
        </row>
        <row r="1046">
          <cell r="B1046">
            <v>103164</v>
          </cell>
          <cell r="C1046">
            <v>0.99009999999999998</v>
          </cell>
          <cell r="D1046">
            <v>0.71040000000000003</v>
          </cell>
          <cell r="E1046">
            <v>9.35E-2</v>
          </cell>
          <cell r="F1046">
            <v>0</v>
          </cell>
          <cell r="G1046">
            <v>0.1862</v>
          </cell>
          <cell r="H1046">
            <v>2</v>
          </cell>
          <cell r="I1046">
            <v>3</v>
          </cell>
          <cell r="J1046">
            <v>5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2</v>
          </cell>
          <cell r="I1047">
            <v>3</v>
          </cell>
          <cell r="J1047">
            <v>5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2</v>
          </cell>
          <cell r="I1048">
            <v>3</v>
          </cell>
          <cell r="J1048">
            <v>5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2</v>
          </cell>
          <cell r="I1049">
            <v>3</v>
          </cell>
          <cell r="J1049">
            <v>5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2</v>
          </cell>
          <cell r="I1050">
            <v>3</v>
          </cell>
          <cell r="J1050">
            <v>5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2</v>
          </cell>
          <cell r="I1051">
            <v>3</v>
          </cell>
          <cell r="J1051">
            <v>5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2</v>
          </cell>
          <cell r="I1052">
            <v>3</v>
          </cell>
          <cell r="J1052">
            <v>5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2</v>
          </cell>
          <cell r="I1053">
            <v>3</v>
          </cell>
          <cell r="J1053">
            <v>5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2</v>
          </cell>
          <cell r="I1054">
            <v>3</v>
          </cell>
          <cell r="J1054">
            <v>5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2</v>
          </cell>
          <cell r="I1055">
            <v>3</v>
          </cell>
          <cell r="J1055">
            <v>5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2</v>
          </cell>
          <cell r="I1056">
            <v>3</v>
          </cell>
          <cell r="J1056">
            <v>5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2</v>
          </cell>
          <cell r="I1057">
            <v>3</v>
          </cell>
          <cell r="J1057">
            <v>5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I1058">
            <v>3</v>
          </cell>
          <cell r="J1058">
            <v>5</v>
          </cell>
        </row>
        <row r="1059">
          <cell r="B1059">
            <v>103164</v>
          </cell>
          <cell r="C1059">
            <v>0.99009999999999998</v>
          </cell>
          <cell r="D1059">
            <v>0.71040000000000003</v>
          </cell>
          <cell r="E1059">
            <v>9.35E-2</v>
          </cell>
          <cell r="F1059">
            <v>0</v>
          </cell>
          <cell r="G1059">
            <v>0.1862</v>
          </cell>
          <cell r="J1059">
            <v>5</v>
          </cell>
        </row>
        <row r="1061">
          <cell r="B1061" t="str">
            <v>Evolução FEC Conjunto Taboão da Serra</v>
          </cell>
        </row>
        <row r="1062">
          <cell r="B1062" t="str">
            <v>CONSUM</v>
          </cell>
          <cell r="C1062" t="str">
            <v>TOTAL</v>
          </cell>
          <cell r="D1062" t="str">
            <v>NPROG</v>
          </cell>
          <cell r="E1062" t="str">
            <v>PROG</v>
          </cell>
          <cell r="F1062" t="str">
            <v>SUBT INT</v>
          </cell>
          <cell r="G1062" t="str">
            <v>SUBT EXT</v>
          </cell>
          <cell r="H1062" t="str">
            <v>Padrão Mensal = 4,2</v>
          </cell>
          <cell r="I1062" t="str">
            <v>Padrão Trimestral = 8,4</v>
          </cell>
          <cell r="J1062" t="str">
            <v>Padrão Anual = 14</v>
          </cell>
        </row>
        <row r="1063">
          <cell r="B1063">
            <v>50775</v>
          </cell>
          <cell r="C1063">
            <v>1.2830999999999999</v>
          </cell>
          <cell r="D1063">
            <v>1.2753000000000001</v>
          </cell>
          <cell r="E1063">
            <v>7.7999999999999996E-3</v>
          </cell>
          <cell r="F1063">
            <v>0</v>
          </cell>
          <cell r="G1063">
            <v>0</v>
          </cell>
          <cell r="H1063">
            <v>4.2</v>
          </cell>
          <cell r="I1063">
            <v>8.4</v>
          </cell>
          <cell r="J1063">
            <v>14</v>
          </cell>
        </row>
        <row r="1064">
          <cell r="B1064">
            <v>52941</v>
          </cell>
          <cell r="C1064">
            <v>0.51970000000000005</v>
          </cell>
          <cell r="D1064">
            <v>0.47939999999999999</v>
          </cell>
          <cell r="E1064">
            <v>4.0300000000000002E-2</v>
          </cell>
          <cell r="F1064">
            <v>0</v>
          </cell>
          <cell r="G1064">
            <v>0</v>
          </cell>
          <cell r="H1064">
            <v>4.2</v>
          </cell>
          <cell r="I1064">
            <v>8.4</v>
          </cell>
          <cell r="J1064">
            <v>14</v>
          </cell>
        </row>
        <row r="1065">
          <cell r="B1065">
            <v>52941</v>
          </cell>
          <cell r="C1065">
            <v>0.58540000000000003</v>
          </cell>
          <cell r="D1065">
            <v>0.34320000000000001</v>
          </cell>
          <cell r="E1065">
            <v>0.24229999999999999</v>
          </cell>
          <cell r="F1065">
            <v>0</v>
          </cell>
          <cell r="G1065">
            <v>0</v>
          </cell>
          <cell r="H1065">
            <v>4.2</v>
          </cell>
          <cell r="I1065">
            <v>8.4</v>
          </cell>
          <cell r="J1065">
            <v>14</v>
          </cell>
        </row>
        <row r="1066">
          <cell r="B1066">
            <v>52219</v>
          </cell>
          <cell r="C1066">
            <v>2.3679999999999999</v>
          </cell>
          <cell r="D1066">
            <v>2.0739999999999998</v>
          </cell>
          <cell r="E1066">
            <v>0.29409999999999997</v>
          </cell>
          <cell r="F1066">
            <v>0</v>
          </cell>
          <cell r="G1066">
            <v>0</v>
          </cell>
          <cell r="H1066">
            <v>4.2</v>
          </cell>
          <cell r="I1066">
            <v>8.4</v>
          </cell>
          <cell r="J1066">
            <v>14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4.2</v>
          </cell>
          <cell r="I1067">
            <v>8.4</v>
          </cell>
          <cell r="J1067">
            <v>14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4.2</v>
          </cell>
          <cell r="I1068">
            <v>8.4</v>
          </cell>
          <cell r="J1068">
            <v>14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4.2</v>
          </cell>
          <cell r="I1069">
            <v>8.4</v>
          </cell>
          <cell r="J1069">
            <v>14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4.2</v>
          </cell>
          <cell r="I1070">
            <v>8.4</v>
          </cell>
          <cell r="J1070">
            <v>14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4.2</v>
          </cell>
          <cell r="I1071">
            <v>8.4</v>
          </cell>
          <cell r="J1071">
            <v>14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4.2</v>
          </cell>
          <cell r="I1072">
            <v>8.4</v>
          </cell>
          <cell r="J1072">
            <v>14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4.2</v>
          </cell>
          <cell r="I1073">
            <v>8.4</v>
          </cell>
          <cell r="J1073">
            <v>14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4.2</v>
          </cell>
          <cell r="I1074">
            <v>8.4</v>
          </cell>
          <cell r="J1074">
            <v>14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4.2</v>
          </cell>
          <cell r="I1075">
            <v>8.4</v>
          </cell>
          <cell r="J1075">
            <v>14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4.2</v>
          </cell>
          <cell r="I1076">
            <v>8.4</v>
          </cell>
          <cell r="J1076">
            <v>14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4.2</v>
          </cell>
          <cell r="I1077">
            <v>8.4</v>
          </cell>
          <cell r="J1077">
            <v>14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I1078">
            <v>8.4</v>
          </cell>
          <cell r="J1078">
            <v>14</v>
          </cell>
        </row>
        <row r="1079">
          <cell r="B1079">
            <v>52219</v>
          </cell>
          <cell r="C1079">
            <v>2.3679999999999999</v>
          </cell>
          <cell r="D1079">
            <v>2.0739999999999998</v>
          </cell>
          <cell r="E1079">
            <v>0.29409999999999997</v>
          </cell>
          <cell r="F1079">
            <v>0</v>
          </cell>
          <cell r="G1079">
            <v>0</v>
          </cell>
          <cell r="J1079">
            <v>14</v>
          </cell>
        </row>
        <row r="1081">
          <cell r="B1081" t="str">
            <v>Evolução FEC Conjunto Tatuapé</v>
          </cell>
        </row>
        <row r="1082">
          <cell r="B1082" t="str">
            <v>CONSUM</v>
          </cell>
          <cell r="C1082" t="str">
            <v>TOTAL</v>
          </cell>
          <cell r="D1082" t="str">
            <v>NPROG</v>
          </cell>
          <cell r="E1082" t="str">
            <v>PROG</v>
          </cell>
          <cell r="F1082" t="str">
            <v>SUBT INT</v>
          </cell>
          <cell r="G1082" t="str">
            <v>SUBT EXT</v>
          </cell>
          <cell r="H1082" t="str">
            <v>Padrão Mensal = 2,4</v>
          </cell>
          <cell r="I1082" t="str">
            <v>Padrão Trimestral = 4,8</v>
          </cell>
          <cell r="J1082" t="str">
            <v>Padrão Anual = 8</v>
          </cell>
        </row>
        <row r="1083">
          <cell r="B1083">
            <v>46495</v>
          </cell>
          <cell r="C1083">
            <v>0.21340000000000001</v>
          </cell>
          <cell r="D1083">
            <v>0.19900000000000001</v>
          </cell>
          <cell r="E1083">
            <v>0</v>
          </cell>
          <cell r="F1083">
            <v>1.4500000000000001E-2</v>
          </cell>
          <cell r="G1083">
            <v>0</v>
          </cell>
          <cell r="H1083">
            <v>2.4</v>
          </cell>
          <cell r="I1083">
            <v>4.8</v>
          </cell>
          <cell r="J1083">
            <v>8</v>
          </cell>
        </row>
        <row r="1084">
          <cell r="B1084">
            <v>46692</v>
          </cell>
          <cell r="C1084">
            <v>0.98539999999999994</v>
          </cell>
          <cell r="D1084">
            <v>0.36009999999999998</v>
          </cell>
          <cell r="E1084">
            <v>0.62529999999999997</v>
          </cell>
          <cell r="F1084">
            <v>0</v>
          </cell>
          <cell r="G1084">
            <v>0</v>
          </cell>
          <cell r="H1084">
            <v>2.4</v>
          </cell>
          <cell r="I1084">
            <v>4.8</v>
          </cell>
          <cell r="J1084">
            <v>8</v>
          </cell>
        </row>
        <row r="1085">
          <cell r="B1085">
            <v>46531</v>
          </cell>
          <cell r="C1085">
            <v>6.8900000000000003E-2</v>
          </cell>
          <cell r="D1085">
            <v>6.1499999999999999E-2</v>
          </cell>
          <cell r="E1085">
            <v>2.0999999999999999E-3</v>
          </cell>
          <cell r="F1085">
            <v>5.3E-3</v>
          </cell>
          <cell r="G1085">
            <v>0</v>
          </cell>
          <cell r="H1085">
            <v>2.4</v>
          </cell>
          <cell r="I1085">
            <v>4.8</v>
          </cell>
          <cell r="J1085">
            <v>8</v>
          </cell>
        </row>
        <row r="1086">
          <cell r="B1086">
            <v>46573</v>
          </cell>
          <cell r="C1086">
            <v>1.2698</v>
          </cell>
          <cell r="D1086">
            <v>0.62109999999999999</v>
          </cell>
          <cell r="E1086">
            <v>0.629</v>
          </cell>
          <cell r="F1086">
            <v>1.9800000000000002E-2</v>
          </cell>
          <cell r="G1086">
            <v>0</v>
          </cell>
          <cell r="H1086">
            <v>2.4</v>
          </cell>
          <cell r="I1086">
            <v>4.8</v>
          </cell>
          <cell r="J1086">
            <v>8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2.4</v>
          </cell>
          <cell r="I1087">
            <v>4.8</v>
          </cell>
          <cell r="J1087">
            <v>8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2.4</v>
          </cell>
          <cell r="I1088">
            <v>4.8</v>
          </cell>
          <cell r="J1088">
            <v>8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2.4</v>
          </cell>
          <cell r="I1089">
            <v>4.8</v>
          </cell>
          <cell r="J1089">
            <v>8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2.4</v>
          </cell>
          <cell r="I1090">
            <v>4.8</v>
          </cell>
          <cell r="J1090">
            <v>8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2.4</v>
          </cell>
          <cell r="I1091">
            <v>4.8</v>
          </cell>
          <cell r="J1091">
            <v>8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2.4</v>
          </cell>
          <cell r="I1092">
            <v>4.8</v>
          </cell>
          <cell r="J1092">
            <v>8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2.4</v>
          </cell>
          <cell r="I1093">
            <v>4.8</v>
          </cell>
          <cell r="J1093">
            <v>8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2.4</v>
          </cell>
          <cell r="I1094">
            <v>4.8</v>
          </cell>
          <cell r="J1094">
            <v>8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2.4</v>
          </cell>
          <cell r="I1095">
            <v>4.8</v>
          </cell>
          <cell r="J1095">
            <v>8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2.4</v>
          </cell>
          <cell r="I1096">
            <v>4.8</v>
          </cell>
          <cell r="J1096">
            <v>8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2.4</v>
          </cell>
          <cell r="I1097">
            <v>4.8</v>
          </cell>
          <cell r="J1097">
            <v>8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I1098">
            <v>4.8</v>
          </cell>
          <cell r="J1098">
            <v>8</v>
          </cell>
        </row>
        <row r="1099">
          <cell r="B1099">
            <v>46573</v>
          </cell>
          <cell r="C1099">
            <v>1.2698</v>
          </cell>
          <cell r="D1099">
            <v>0.62109999999999999</v>
          </cell>
          <cell r="E1099">
            <v>0.629</v>
          </cell>
          <cell r="F1099">
            <v>1.9800000000000002E-2</v>
          </cell>
          <cell r="G1099">
            <v>0</v>
          </cell>
          <cell r="J1099">
            <v>8</v>
          </cell>
        </row>
        <row r="1101">
          <cell r="B1101" t="str">
            <v>Evolução FEC Conjunto Tucuruvi</v>
          </cell>
        </row>
        <row r="1102">
          <cell r="B1102" t="str">
            <v>CONSUM</v>
          </cell>
          <cell r="C1102" t="str">
            <v>TOTAL</v>
          </cell>
          <cell r="D1102" t="str">
            <v>NPROG</v>
          </cell>
          <cell r="E1102" t="str">
            <v>PROG</v>
          </cell>
          <cell r="F1102" t="str">
            <v>SUBT INT</v>
          </cell>
          <cell r="G1102" t="str">
            <v>SUBT EXT</v>
          </cell>
          <cell r="H1102" t="str">
            <v>Padrão Mensal = 2,7</v>
          </cell>
          <cell r="I1102" t="str">
            <v>Padrão Trimestral = 5,4</v>
          </cell>
          <cell r="J1102" t="str">
            <v>Padrão Anual = 9</v>
          </cell>
        </row>
        <row r="1103">
          <cell r="B1103">
            <v>199327</v>
          </cell>
          <cell r="C1103">
            <v>1.8507</v>
          </cell>
          <cell r="D1103">
            <v>1.0858000000000001</v>
          </cell>
          <cell r="E1103">
            <v>0.1022</v>
          </cell>
          <cell r="F1103">
            <v>0.56430000000000002</v>
          </cell>
          <cell r="G1103">
            <v>9.8500000000000004E-2</v>
          </cell>
          <cell r="H1103">
            <v>2.7</v>
          </cell>
          <cell r="I1103">
            <v>5.4</v>
          </cell>
          <cell r="J1103">
            <v>9</v>
          </cell>
        </row>
        <row r="1104">
          <cell r="B1104">
            <v>199444</v>
          </cell>
          <cell r="C1104">
            <v>0.53380000000000005</v>
          </cell>
          <cell r="D1104">
            <v>0.50370000000000004</v>
          </cell>
          <cell r="E1104">
            <v>6.1000000000000004E-3</v>
          </cell>
          <cell r="F1104">
            <v>2.4E-2</v>
          </cell>
          <cell r="G1104">
            <v>0</v>
          </cell>
          <cell r="H1104">
            <v>2.7</v>
          </cell>
          <cell r="I1104">
            <v>5.4</v>
          </cell>
          <cell r="J1104">
            <v>9</v>
          </cell>
        </row>
        <row r="1105">
          <cell r="B1105">
            <v>198863</v>
          </cell>
          <cell r="C1105">
            <v>0.48609999999999998</v>
          </cell>
          <cell r="D1105">
            <v>0.435</v>
          </cell>
          <cell r="E1105">
            <v>5.11E-2</v>
          </cell>
          <cell r="F1105">
            <v>0</v>
          </cell>
          <cell r="G1105">
            <v>0</v>
          </cell>
          <cell r="H1105">
            <v>2.7</v>
          </cell>
          <cell r="I1105">
            <v>5.4</v>
          </cell>
          <cell r="J1105">
            <v>9</v>
          </cell>
        </row>
        <row r="1106">
          <cell r="B1106">
            <v>199211</v>
          </cell>
          <cell r="C1106">
            <v>2.8715000000000002</v>
          </cell>
          <cell r="D1106">
            <v>2.0249999999999999</v>
          </cell>
          <cell r="E1106">
            <v>0.15939999999999999</v>
          </cell>
          <cell r="F1106">
            <v>0.5887</v>
          </cell>
          <cell r="G1106">
            <v>9.8599999999999993E-2</v>
          </cell>
          <cell r="H1106">
            <v>2.7</v>
          </cell>
          <cell r="I1106">
            <v>5.4</v>
          </cell>
          <cell r="J1106">
            <v>9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2.7</v>
          </cell>
          <cell r="I1107">
            <v>5.4</v>
          </cell>
          <cell r="J1107">
            <v>9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2.7</v>
          </cell>
          <cell r="I1108">
            <v>5.4</v>
          </cell>
          <cell r="J1108">
            <v>9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2.7</v>
          </cell>
          <cell r="I1109">
            <v>5.4</v>
          </cell>
          <cell r="J1109">
            <v>9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2.7</v>
          </cell>
          <cell r="I1110">
            <v>5.4</v>
          </cell>
          <cell r="J1110">
            <v>9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2.7</v>
          </cell>
          <cell r="I1111">
            <v>5.4</v>
          </cell>
          <cell r="J1111">
            <v>9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2.7</v>
          </cell>
          <cell r="I1112">
            <v>5.4</v>
          </cell>
          <cell r="J1112">
            <v>9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2.7</v>
          </cell>
          <cell r="I1113">
            <v>5.4</v>
          </cell>
          <cell r="J1113">
            <v>9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2.7</v>
          </cell>
          <cell r="I1114">
            <v>5.4</v>
          </cell>
          <cell r="J1114">
            <v>9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2.7</v>
          </cell>
          <cell r="I1115">
            <v>5.4</v>
          </cell>
          <cell r="J1115">
            <v>9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2.7</v>
          </cell>
          <cell r="I1116">
            <v>5.4</v>
          </cell>
          <cell r="J1116">
            <v>9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2.7</v>
          </cell>
          <cell r="I1117">
            <v>5.4</v>
          </cell>
          <cell r="J1117">
            <v>9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I1118">
            <v>5.4</v>
          </cell>
          <cell r="J1118">
            <v>9</v>
          </cell>
        </row>
        <row r="1119">
          <cell r="B1119">
            <v>199211</v>
          </cell>
          <cell r="C1119">
            <v>2.8715000000000002</v>
          </cell>
          <cell r="D1119">
            <v>2.0249999999999999</v>
          </cell>
          <cell r="E1119">
            <v>0.15939999999999999</v>
          </cell>
          <cell r="F1119">
            <v>0.5887</v>
          </cell>
          <cell r="G1119">
            <v>9.8599999999999993E-2</v>
          </cell>
          <cell r="J1119">
            <v>9</v>
          </cell>
        </row>
        <row r="1121">
          <cell r="B1121" t="str">
            <v>Evolução FEC Conjunto Vila Mariana</v>
          </cell>
        </row>
        <row r="1122">
          <cell r="B1122" t="str">
            <v>CONSUM</v>
          </cell>
          <cell r="C1122" t="str">
            <v>TOTAL</v>
          </cell>
          <cell r="D1122" t="str">
            <v>NPROG</v>
          </cell>
          <cell r="E1122" t="str">
            <v>PROG</v>
          </cell>
          <cell r="F1122" t="str">
            <v>SUBT INT</v>
          </cell>
          <cell r="G1122" t="str">
            <v>SUBT EXT</v>
          </cell>
          <cell r="H1122" t="str">
            <v>Padrão Mensal = 2</v>
          </cell>
          <cell r="I1122" t="str">
            <v>Padrão Trimestral = 3,6</v>
          </cell>
          <cell r="J1122" t="str">
            <v>Padrão Anual = 6</v>
          </cell>
        </row>
        <row r="1123">
          <cell r="B1123">
            <v>82303</v>
          </cell>
          <cell r="C1123">
            <v>0.62919999999999998</v>
          </cell>
          <cell r="D1123">
            <v>0.37069999999999997</v>
          </cell>
          <cell r="E1123">
            <v>3.2000000000000002E-3</v>
          </cell>
          <cell r="F1123">
            <v>0</v>
          </cell>
          <cell r="G1123">
            <v>0.25530000000000003</v>
          </cell>
          <cell r="H1123">
            <v>2</v>
          </cell>
          <cell r="I1123">
            <v>3.6</v>
          </cell>
          <cell r="J1123">
            <v>6</v>
          </cell>
        </row>
        <row r="1124">
          <cell r="B1124">
            <v>82303</v>
          </cell>
          <cell r="C1124">
            <v>0.1673</v>
          </cell>
          <cell r="D1124">
            <v>0.15859999999999999</v>
          </cell>
          <cell r="E1124">
            <v>8.6999999999999994E-3</v>
          </cell>
          <cell r="F1124">
            <v>0</v>
          </cell>
          <cell r="G1124">
            <v>0</v>
          </cell>
          <cell r="H1124">
            <v>2</v>
          </cell>
          <cell r="I1124">
            <v>3.6</v>
          </cell>
          <cell r="J1124">
            <v>6</v>
          </cell>
        </row>
        <row r="1125">
          <cell r="B1125">
            <v>82122</v>
          </cell>
          <cell r="C1125">
            <v>0.44140000000000001</v>
          </cell>
          <cell r="D1125">
            <v>0.43519999999999998</v>
          </cell>
          <cell r="E1125">
            <v>6.1999999999999998E-3</v>
          </cell>
          <cell r="F1125">
            <v>0</v>
          </cell>
          <cell r="G1125">
            <v>0</v>
          </cell>
          <cell r="H1125">
            <v>2</v>
          </cell>
          <cell r="I1125">
            <v>3.6</v>
          </cell>
          <cell r="J1125">
            <v>6</v>
          </cell>
        </row>
        <row r="1126">
          <cell r="B1126">
            <v>82243</v>
          </cell>
          <cell r="C1126">
            <v>1.2378</v>
          </cell>
          <cell r="D1126">
            <v>0.96419999999999995</v>
          </cell>
          <cell r="E1126">
            <v>1.8100000000000002E-2</v>
          </cell>
          <cell r="F1126">
            <v>0</v>
          </cell>
          <cell r="G1126">
            <v>0.2555</v>
          </cell>
          <cell r="H1126">
            <v>2</v>
          </cell>
          <cell r="I1126">
            <v>3.6</v>
          </cell>
          <cell r="J1126">
            <v>6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2</v>
          </cell>
          <cell r="I1127">
            <v>3.6</v>
          </cell>
          <cell r="J1127">
            <v>6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2</v>
          </cell>
          <cell r="I1128">
            <v>3.6</v>
          </cell>
          <cell r="J1128">
            <v>6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2</v>
          </cell>
          <cell r="I1129">
            <v>3.6</v>
          </cell>
          <cell r="J1129">
            <v>6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2</v>
          </cell>
          <cell r="I1130">
            <v>3.6</v>
          </cell>
          <cell r="J1130">
            <v>6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2</v>
          </cell>
          <cell r="I1131">
            <v>3.6</v>
          </cell>
          <cell r="J1131">
            <v>6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2</v>
          </cell>
          <cell r="I1132">
            <v>3.6</v>
          </cell>
          <cell r="J1132">
            <v>6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2</v>
          </cell>
          <cell r="I1133">
            <v>3.6</v>
          </cell>
          <cell r="J1133">
            <v>6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2</v>
          </cell>
          <cell r="I1134">
            <v>3.6</v>
          </cell>
          <cell r="J1134">
            <v>6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2</v>
          </cell>
          <cell r="I1135">
            <v>3.6</v>
          </cell>
          <cell r="J1135">
            <v>6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2</v>
          </cell>
          <cell r="I1136">
            <v>3.6</v>
          </cell>
          <cell r="J1136">
            <v>6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2</v>
          </cell>
          <cell r="I1137">
            <v>3.6</v>
          </cell>
          <cell r="J1137">
            <v>6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I1138">
            <v>3.6</v>
          </cell>
          <cell r="J1138">
            <v>6</v>
          </cell>
        </row>
        <row r="1139">
          <cell r="B1139">
            <v>82243</v>
          </cell>
          <cell r="C1139">
            <v>1.2378</v>
          </cell>
          <cell r="D1139">
            <v>0.96419999999999995</v>
          </cell>
          <cell r="E1139">
            <v>1.8100000000000002E-2</v>
          </cell>
          <cell r="F1139">
            <v>0</v>
          </cell>
          <cell r="G1139">
            <v>0.2555</v>
          </cell>
          <cell r="J1139">
            <v>6</v>
          </cell>
        </row>
        <row r="1141">
          <cell r="B1141" t="str">
            <v>Evolução FEC Conjunto Vila Matilde</v>
          </cell>
        </row>
        <row r="1142">
          <cell r="B1142" t="str">
            <v>CONSUM</v>
          </cell>
          <cell r="C1142" t="str">
            <v>TOTAL</v>
          </cell>
          <cell r="D1142" t="str">
            <v>NPROG</v>
          </cell>
          <cell r="E1142" t="str">
            <v>PROG</v>
          </cell>
          <cell r="F1142" t="str">
            <v>SUBT INT</v>
          </cell>
          <cell r="G1142" t="str">
            <v>SUBT EXT</v>
          </cell>
          <cell r="H1142" t="str">
            <v>Padrão Mensal = 2</v>
          </cell>
          <cell r="I1142" t="str">
            <v>Padrão Trimestral = 3,6</v>
          </cell>
          <cell r="J1142" t="str">
            <v>Padrão Anual = 6</v>
          </cell>
        </row>
        <row r="1143">
          <cell r="B1143">
            <v>86155</v>
          </cell>
          <cell r="C1143">
            <v>1.3263</v>
          </cell>
          <cell r="D1143">
            <v>0.5444</v>
          </cell>
          <cell r="E1143">
            <v>1.8E-3</v>
          </cell>
          <cell r="F1143">
            <v>0.78010000000000002</v>
          </cell>
          <cell r="G1143">
            <v>0</v>
          </cell>
          <cell r="H1143">
            <v>2</v>
          </cell>
          <cell r="I1143">
            <v>3.6</v>
          </cell>
          <cell r="J1143">
            <v>6</v>
          </cell>
        </row>
        <row r="1144">
          <cell r="B1144">
            <v>86311</v>
          </cell>
          <cell r="C1144">
            <v>0.40570000000000001</v>
          </cell>
          <cell r="D1144">
            <v>0.3725</v>
          </cell>
          <cell r="E1144">
            <v>1.3899999999999999E-2</v>
          </cell>
          <cell r="F1144">
            <v>1.9300000000000001E-2</v>
          </cell>
          <cell r="G1144">
            <v>0</v>
          </cell>
          <cell r="H1144">
            <v>2</v>
          </cell>
          <cell r="I1144">
            <v>3.6</v>
          </cell>
          <cell r="J1144">
            <v>6</v>
          </cell>
        </row>
        <row r="1145">
          <cell r="B1145">
            <v>86100</v>
          </cell>
          <cell r="C1145">
            <v>6.5500000000000003E-2</v>
          </cell>
          <cell r="D1145">
            <v>6.25E-2</v>
          </cell>
          <cell r="E1145">
            <v>3.0000000000000001E-3</v>
          </cell>
          <cell r="F1145">
            <v>0</v>
          </cell>
          <cell r="G1145">
            <v>0</v>
          </cell>
          <cell r="H1145">
            <v>2</v>
          </cell>
          <cell r="I1145">
            <v>3.6</v>
          </cell>
          <cell r="J1145">
            <v>6</v>
          </cell>
        </row>
        <row r="1146">
          <cell r="B1146">
            <v>86189</v>
          </cell>
          <cell r="C1146">
            <v>1.7975000000000001</v>
          </cell>
          <cell r="D1146">
            <v>0.97960000000000003</v>
          </cell>
          <cell r="E1146">
            <v>1.8700000000000001E-2</v>
          </cell>
          <cell r="F1146">
            <v>0.79910000000000003</v>
          </cell>
          <cell r="G1146">
            <v>0</v>
          </cell>
          <cell r="H1146">
            <v>2</v>
          </cell>
          <cell r="I1146">
            <v>3.6</v>
          </cell>
          <cell r="J1146">
            <v>6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2</v>
          </cell>
          <cell r="I1147">
            <v>3.6</v>
          </cell>
          <cell r="J1147">
            <v>6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2</v>
          </cell>
          <cell r="I1148">
            <v>3.6</v>
          </cell>
          <cell r="J1148">
            <v>6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2</v>
          </cell>
          <cell r="I1149">
            <v>3.6</v>
          </cell>
          <cell r="J1149">
            <v>6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2</v>
          </cell>
          <cell r="I1150">
            <v>3.6</v>
          </cell>
          <cell r="J1150">
            <v>6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2</v>
          </cell>
          <cell r="I1151">
            <v>3.6</v>
          </cell>
          <cell r="J1151">
            <v>6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2</v>
          </cell>
          <cell r="I1152">
            <v>3.6</v>
          </cell>
          <cell r="J1152">
            <v>6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2</v>
          </cell>
          <cell r="I1153">
            <v>3.6</v>
          </cell>
          <cell r="J1153">
            <v>6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2</v>
          </cell>
          <cell r="I1154">
            <v>3.6</v>
          </cell>
          <cell r="J1154">
            <v>6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2</v>
          </cell>
          <cell r="I1155">
            <v>3.6</v>
          </cell>
          <cell r="J1155">
            <v>6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2</v>
          </cell>
          <cell r="I1156">
            <v>3.6</v>
          </cell>
          <cell r="J1156">
            <v>6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2</v>
          </cell>
          <cell r="I1157">
            <v>3.6</v>
          </cell>
          <cell r="J1157">
            <v>6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I1158">
            <v>3.6</v>
          </cell>
          <cell r="J1158">
            <v>6</v>
          </cell>
        </row>
        <row r="1159">
          <cell r="B1159">
            <v>86189</v>
          </cell>
          <cell r="C1159">
            <v>1.7975000000000001</v>
          </cell>
          <cell r="D1159">
            <v>0.97960000000000003</v>
          </cell>
          <cell r="E1159">
            <v>1.8700000000000001E-2</v>
          </cell>
          <cell r="F1159">
            <v>0.79910000000000003</v>
          </cell>
          <cell r="G1159">
            <v>0</v>
          </cell>
          <cell r="J1159">
            <v>6</v>
          </cell>
        </row>
        <row r="1161">
          <cell r="B1161" t="str">
            <v>Evolução FEC Conjunto Vila Prudente</v>
          </cell>
        </row>
        <row r="1162">
          <cell r="B1162" t="str">
            <v>CONSUM</v>
          </cell>
          <cell r="C1162" t="str">
            <v>TOTAL</v>
          </cell>
          <cell r="D1162" t="str">
            <v>NPROG</v>
          </cell>
          <cell r="E1162" t="str">
            <v>PROG</v>
          </cell>
          <cell r="F1162" t="str">
            <v>SUBT INT</v>
          </cell>
          <cell r="G1162" t="str">
            <v>SUBT EXT</v>
          </cell>
          <cell r="H1162" t="str">
            <v>Padrão Mensal = 2</v>
          </cell>
          <cell r="I1162" t="str">
            <v>Padrão Trimestral = 3</v>
          </cell>
          <cell r="J1162" t="str">
            <v>Padrão Anual = 5</v>
          </cell>
        </row>
        <row r="1163">
          <cell r="B1163">
            <v>122205</v>
          </cell>
          <cell r="C1163">
            <v>0.71530000000000005</v>
          </cell>
          <cell r="D1163">
            <v>0.33979999999999999</v>
          </cell>
          <cell r="E1163">
            <v>6.7999999999999996E-3</v>
          </cell>
          <cell r="F1163">
            <v>0.36859999999999998</v>
          </cell>
          <cell r="G1163">
            <v>0</v>
          </cell>
          <cell r="H1163">
            <v>2</v>
          </cell>
          <cell r="I1163">
            <v>3</v>
          </cell>
          <cell r="J1163">
            <v>5</v>
          </cell>
        </row>
        <row r="1164">
          <cell r="B1164">
            <v>122580</v>
          </cell>
          <cell r="C1164">
            <v>0.26469999999999999</v>
          </cell>
          <cell r="D1164">
            <v>0.2185</v>
          </cell>
          <cell r="E1164">
            <v>1.77E-2</v>
          </cell>
          <cell r="F1164">
            <v>2.8500000000000001E-2</v>
          </cell>
          <cell r="G1164">
            <v>0</v>
          </cell>
          <cell r="H1164">
            <v>2</v>
          </cell>
          <cell r="I1164">
            <v>3</v>
          </cell>
          <cell r="J1164">
            <v>5</v>
          </cell>
        </row>
        <row r="1165">
          <cell r="B1165">
            <v>122096</v>
          </cell>
          <cell r="C1165">
            <v>0.1903</v>
          </cell>
          <cell r="D1165">
            <v>0.17549999999999999</v>
          </cell>
          <cell r="E1165">
            <v>1.35E-2</v>
          </cell>
          <cell r="F1165">
            <v>1.1999999999999999E-3</v>
          </cell>
          <cell r="G1165">
            <v>0</v>
          </cell>
          <cell r="H1165">
            <v>2</v>
          </cell>
          <cell r="I1165">
            <v>3</v>
          </cell>
          <cell r="J1165">
            <v>5</v>
          </cell>
        </row>
        <row r="1166">
          <cell r="B1166">
            <v>122294</v>
          </cell>
          <cell r="C1166">
            <v>1.1700999999999999</v>
          </cell>
          <cell r="D1166">
            <v>0.73380000000000001</v>
          </cell>
          <cell r="E1166">
            <v>3.7999999999999999E-2</v>
          </cell>
          <cell r="F1166">
            <v>0.39810000000000001</v>
          </cell>
          <cell r="G1166">
            <v>0</v>
          </cell>
          <cell r="H1166">
            <v>2</v>
          </cell>
          <cell r="I1166">
            <v>3</v>
          </cell>
          <cell r="J1166">
            <v>5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2</v>
          </cell>
          <cell r="I1167">
            <v>3</v>
          </cell>
          <cell r="J1167">
            <v>5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2</v>
          </cell>
          <cell r="I1168">
            <v>3</v>
          </cell>
          <cell r="J1168">
            <v>5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2</v>
          </cell>
          <cell r="I1169">
            <v>3</v>
          </cell>
          <cell r="J1169">
            <v>5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2</v>
          </cell>
          <cell r="I1170">
            <v>3</v>
          </cell>
          <cell r="J1170">
            <v>5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2</v>
          </cell>
          <cell r="I1171">
            <v>3</v>
          </cell>
          <cell r="J1171">
            <v>5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2</v>
          </cell>
          <cell r="I1172">
            <v>3</v>
          </cell>
          <cell r="J1172">
            <v>5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2</v>
          </cell>
          <cell r="I1173">
            <v>3</v>
          </cell>
          <cell r="J1173">
            <v>5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2</v>
          </cell>
          <cell r="I1174">
            <v>3</v>
          </cell>
          <cell r="J1174">
            <v>5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2</v>
          </cell>
          <cell r="I1175">
            <v>3</v>
          </cell>
          <cell r="J1175">
            <v>5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2</v>
          </cell>
          <cell r="I1176">
            <v>3</v>
          </cell>
          <cell r="J1176">
            <v>5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2</v>
          </cell>
          <cell r="I1177">
            <v>3</v>
          </cell>
          <cell r="J1177">
            <v>5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I1178">
            <v>3</v>
          </cell>
          <cell r="J1178">
            <v>5</v>
          </cell>
        </row>
        <row r="1179">
          <cell r="B1179">
            <v>122294</v>
          </cell>
          <cell r="C1179">
            <v>1.1700999999999999</v>
          </cell>
          <cell r="D1179">
            <v>0.73380000000000001</v>
          </cell>
          <cell r="E1179">
            <v>3.7999999999999999E-2</v>
          </cell>
          <cell r="F1179">
            <v>0.39810000000000001</v>
          </cell>
          <cell r="G1179">
            <v>0</v>
          </cell>
          <cell r="J1179">
            <v>5</v>
          </cell>
        </row>
        <row r="1181">
          <cell r="B1181" t="str">
            <v>Evolução FEC Total da Eletropaulo</v>
          </cell>
        </row>
        <row r="1182">
          <cell r="B1182" t="str">
            <v>CONSUM</v>
          </cell>
          <cell r="C1182" t="str">
            <v>TOTAL</v>
          </cell>
          <cell r="D1182" t="str">
            <v>NPROG</v>
          </cell>
          <cell r="E1182" t="str">
            <v>PROG</v>
          </cell>
          <cell r="F1182" t="str">
            <v>SUBT INT</v>
          </cell>
          <cell r="G1182" t="str">
            <v>SUBT EXT</v>
          </cell>
          <cell r="H1182" t="str">
            <v>Padrão Mensal = 1,49</v>
          </cell>
          <cell r="J1182" t="str">
            <v>Padrão Anual = 8,95</v>
          </cell>
        </row>
        <row r="1183">
          <cell r="B1183">
            <v>5236496</v>
          </cell>
          <cell r="C1183">
            <v>1.0428999999999999</v>
          </cell>
          <cell r="D1183">
            <v>0.82740000000000002</v>
          </cell>
          <cell r="E1183">
            <v>2.9100000000000001E-2</v>
          </cell>
          <cell r="F1183">
            <v>0.1489</v>
          </cell>
          <cell r="G1183">
            <v>3.7600000000000001E-2</v>
          </cell>
          <cell r="H1183">
            <v>1.49</v>
          </cell>
          <cell r="I1183" t="e">
            <v>#N/A</v>
          </cell>
          <cell r="J1183">
            <v>8.9499999999999993</v>
          </cell>
        </row>
        <row r="1184">
          <cell r="B1184">
            <v>5267727</v>
          </cell>
          <cell r="C1184">
            <v>0.57879999999999998</v>
          </cell>
          <cell r="D1184">
            <v>0.47649999999999998</v>
          </cell>
          <cell r="E1184">
            <v>2.8799999999999999E-2</v>
          </cell>
          <cell r="F1184">
            <v>7.3400000000000007E-2</v>
          </cell>
          <cell r="G1184">
            <v>0</v>
          </cell>
          <cell r="H1184">
            <v>1.49</v>
          </cell>
          <cell r="I1184" t="e">
            <v>#N/A</v>
          </cell>
          <cell r="J1184">
            <v>8.9499999999999993</v>
          </cell>
        </row>
        <row r="1185">
          <cell r="B1185">
            <v>5246493</v>
          </cell>
          <cell r="C1185">
            <v>0.4466</v>
          </cell>
          <cell r="D1185">
            <v>0.3614</v>
          </cell>
          <cell r="E1185">
            <v>4.07E-2</v>
          </cell>
          <cell r="F1185">
            <v>4.4400000000000002E-2</v>
          </cell>
          <cell r="G1185">
            <v>0</v>
          </cell>
          <cell r="H1185">
            <v>1.49</v>
          </cell>
          <cell r="I1185" t="e">
            <v>#N/A</v>
          </cell>
          <cell r="J1185">
            <v>8.9499999999999993</v>
          </cell>
        </row>
        <row r="1186">
          <cell r="B1186">
            <v>5250239</v>
          </cell>
          <cell r="C1186">
            <v>2.0672000000000001</v>
          </cell>
          <cell r="D1186">
            <v>1.6645000000000001</v>
          </cell>
          <cell r="E1186">
            <v>9.8599999999999993E-2</v>
          </cell>
          <cell r="F1186">
            <v>0.26650000000000001</v>
          </cell>
          <cell r="G1186">
            <v>3.7499999999999999E-2</v>
          </cell>
          <cell r="H1186">
            <v>1.49</v>
          </cell>
          <cell r="I1186" t="e">
            <v>#N/A</v>
          </cell>
          <cell r="J1186">
            <v>8.9499999999999993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1.49</v>
          </cell>
          <cell r="I1187" t="e">
            <v>#N/A</v>
          </cell>
          <cell r="J1187">
            <v>8.9499999999999993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1.49</v>
          </cell>
          <cell r="I1188" t="e">
            <v>#N/A</v>
          </cell>
          <cell r="J1188">
            <v>8.9499999999999993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1.49</v>
          </cell>
          <cell r="I1189" t="e">
            <v>#N/A</v>
          </cell>
          <cell r="J1189">
            <v>8.9499999999999993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1.49</v>
          </cell>
          <cell r="I1190" t="e">
            <v>#N/A</v>
          </cell>
          <cell r="J1190">
            <v>8.9499999999999993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1.49</v>
          </cell>
          <cell r="I1191" t="e">
            <v>#N/A</v>
          </cell>
          <cell r="J1191">
            <v>8.9499999999999993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1.49</v>
          </cell>
          <cell r="I1192" t="e">
            <v>#N/A</v>
          </cell>
          <cell r="J1192">
            <v>8.9499999999999993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1.49</v>
          </cell>
          <cell r="I1193" t="e">
            <v>#N/A</v>
          </cell>
          <cell r="J1193">
            <v>8.9499999999999993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1.49</v>
          </cell>
          <cell r="I1194" t="e">
            <v>#N/A</v>
          </cell>
          <cell r="J1194">
            <v>8.9499999999999993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1.49</v>
          </cell>
          <cell r="I1195" t="e">
            <v>#N/A</v>
          </cell>
          <cell r="J1195">
            <v>8.9499999999999993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1.49</v>
          </cell>
          <cell r="I1196" t="e">
            <v>#N/A</v>
          </cell>
          <cell r="J1196">
            <v>8.9499999999999993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1.49</v>
          </cell>
          <cell r="I1197" t="e">
            <v>#N/A</v>
          </cell>
          <cell r="J1197">
            <v>8.949999999999999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1.49</v>
          </cell>
          <cell r="I1198" t="e">
            <v>#N/A</v>
          </cell>
          <cell r="J1198">
            <v>8.9499999999999993</v>
          </cell>
        </row>
        <row r="1199">
          <cell r="B1199">
            <v>5250239</v>
          </cell>
          <cell r="C1199">
            <v>2.0672000000000001</v>
          </cell>
          <cell r="D1199">
            <v>1.6645000000000001</v>
          </cell>
          <cell r="E1199">
            <v>9.8599999999999993E-2</v>
          </cell>
          <cell r="F1199">
            <v>0.26650000000000001</v>
          </cell>
          <cell r="G1199">
            <v>3.7499999999999999E-2</v>
          </cell>
          <cell r="I1199" t="e">
            <v>#N/A</v>
          </cell>
          <cell r="J1199">
            <v>8.949999999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1">
          <cell r="G21">
            <v>0</v>
          </cell>
        </row>
      </sheetData>
      <sheetData sheetId="22">
        <row r="21">
          <cell r="E21" t="str">
            <v>Calculado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Const. Andam."/>
      <sheetName val="Saldo inicial"/>
      <sheetName val="Depreciação 31.12.01"/>
      <sheetName val="Sub-avaliação"/>
      <sheetName val="XREF"/>
      <sheetName val="Tickmarks"/>
      <sheetName val="1124129104"/>
      <sheetName val="Royalties"/>
      <sheetName val="Correção"/>
      <sheetName val="BALANCETE"/>
      <sheetName val="OUT02.REPORT"/>
      <sheetName val="Datas"/>
      <sheetName val="55.A"/>
      <sheetName val="55.2"/>
      <sheetName val="INDICE"/>
      <sheetName val="BancoSegment"/>
      <sheetName val="Critérios"/>
      <sheetName val=" CTA RDOS"/>
      <sheetName val="CÁLCULO GRÁFICO"/>
      <sheetName val="INDIECO1"/>
      <sheetName val="DADOS"/>
      <sheetName val="DEBT PYMTS"/>
      <sheetName val="Validação do Aging"/>
      <sheetName val="RECEBIVEIS 435"/>
      <sheetName val="5640 Imobilizado normal"/>
      <sheetName val="Tabela de Parâmetros"/>
      <sheetName val="CELPE-média-mensal-99-04"/>
      <sheetName val="A4.2-FLEXIBRAS"/>
    </sheetNames>
    <sheetDataSet>
      <sheetData sheetId="0" refreshError="1"/>
      <sheetData sheetId="1" refreshError="1"/>
      <sheetData sheetId="2" refreshError="1">
        <row r="1">
          <cell r="A1" t="str">
            <v>Mapa de Movimentação para 31/12/2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Datos"/>
      <sheetName val="Dashboard"/>
      <sheetName val="øYñf"/>
      <sheetName val="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Classes_Custos"/>
      <sheetName val="Neutralidade"/>
      <sheetName val="vinc"/>
      <sheetName val="CA e atividade"/>
      <sheetName val="CVA_Projetada12meses"/>
      <sheetName val="2006-08"/>
      <sheetName val="2006-12"/>
      <sheetName val="2006-07"/>
      <sheetName val="2006-11"/>
      <sheetName val="2006-10"/>
      <sheetName val="2006-09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Lookups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Parque Gerador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DADOS"/>
      <sheetName val="TOTCO"/>
      <sheetName val="n"/>
      <sheetName val="Patrimonio 30.09.04"/>
      <sheetName val="ANEXO 1847 (2)"/>
      <sheetName val="1846 (ANEXOS)"/>
      <sheetName val="Sheet1"/>
      <sheetName val="OR AT2018"/>
      <sheetName val="Dados de relacionamento"/>
      <sheetName val="AGENCIA DE COBRANÇA"/>
      <sheetName val="BADNETMini"/>
      <sheetName val="Formule"/>
      <sheetName val="Title_Page4"/>
      <sheetName val="Inc__HR4"/>
      <sheetName val="PPA_Tariff4"/>
      <sheetName val="DEC_FEC_02_BD4"/>
      <sheetName val="PLAN_MANUT4"/>
      <sheetName val="Reforma_Secundária4"/>
      <sheetName val="FLC_COMPL4"/>
      <sheetName val="Customer_Lists4"/>
      <sheetName val="DE_PARA4"/>
      <sheetName val="Compra_-_MWh4"/>
      <sheetName val="RT_RI4"/>
      <sheetName val="Subsistemas_Andres4"/>
      <sheetName val="Ref__Materiales4"/>
      <sheetName val="Subsistemas_DPP4"/>
      <sheetName val="Demanda_nova_ou_edição2"/>
      <sheetName val="CA_por_Gerência2"/>
      <sheetName val="Categ_Valor___Classe_de_custo2"/>
      <sheetName val="Critérios_priorização2"/>
      <sheetName val="Centro_de_Planejamento2"/>
      <sheetName val="Centro_de_custo2"/>
      <sheetName val="Centro_de_Custos_e_Classes2"/>
      <sheetName val="São_Paulo2"/>
      <sheetName val="99_cons_YTD3"/>
      <sheetName val="Returns_USD3"/>
      <sheetName val="AUT__TRSFT3"/>
      <sheetName val="RP-101_2_1_2"/>
      <sheetName val="OBRA_VIAL_S22"/>
      <sheetName val="CCMM_Enap2"/>
      <sheetName val="Inicio_Análisis_Cuentas2"/>
      <sheetName val="General_Data2"/>
      <sheetName val="AMORT_20102"/>
      <sheetName val="RLI_(AII-1)2"/>
      <sheetName val="_AnexoOpDiv992"/>
      <sheetName val="AII-0_2"/>
      <sheetName val="Index_(2)2"/>
      <sheetName val="ANEXO_18472"/>
      <sheetName val="ANEXO_142"/>
      <sheetName val="Report_12"/>
      <sheetName val="ELETROPAULO_capacidade_nova2"/>
      <sheetName val="CA_e_atividade1"/>
      <sheetName val="Dados_de_Entrada_-_Planejament1"/>
      <sheetName val="0_&lt;_VCM_&lt;_1_3501"/>
      <sheetName val="_PIB_Brasil_(_R$_de_1996_)1"/>
      <sheetName val="Dados_mensais1"/>
      <sheetName val="Matriz_de_covariância1"/>
      <sheetName val="tar__media1"/>
      <sheetName val="Compra_de_Energia1"/>
      <sheetName val="FLASH_REN1"/>
      <sheetName val="Parque_Gerador"/>
      <sheetName val="Resumo_detalhado"/>
      <sheetName val=" "/>
      <sheetName val="P&amp;L CCI Detail"/>
      <sheetName val="Cash CCI Detail"/>
      <sheetName val="Budget"/>
      <sheetName val="Current Year"/>
      <sheetName val="Previous Year"/>
      <sheetName val="Patrimonio_30_09_04"/>
      <sheetName val="ANEXO_1847_(2)"/>
      <sheetName val="1846_(ANEXOS)"/>
      <sheetName val="OR_AT2018"/>
      <sheetName val="_"/>
      <sheetName val="P&amp;L_CCI_Detail"/>
      <sheetName val="Cash_CCI_Detail"/>
      <sheetName val="Current_Year"/>
      <sheetName val="Previous_Year"/>
      <sheetName val="ICATU"/>
      <sheetName val="prop2"/>
      <sheetName val="consol"/>
      <sheetName val="cp121999"/>
      <sheetName val="1º semestre 99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4-RCDP-2001"/>
      <sheetName val="revenues cp"/>
      <sheetName val="2010-2015"/>
      <sheetName val="fin lp"/>
      <sheetName val="sales vol."/>
      <sheetName val="Sch15 Guarantees"/>
      <sheetName val="fut_jurosanual"/>
      <sheetName val="fut_juros"/>
      <sheetName val="Swaps"/>
      <sheetName val="fut_dolar"/>
      <sheetName val="Plan4"/>
      <sheetName val="DCF Assumptions"/>
      <sheetName val="PV Calcs"/>
      <sheetName val="RP2"/>
      <sheetName val="GoSeven/"/>
      <sheetName val="GoEight/"/>
      <sheetName val="GrThree/"/>
      <sheetName val="GrFour/"/>
      <sheetName val="HOne/"/>
      <sheetName val="HTwo/"/>
      <sheetName val="JOne/"/>
      <sheetName val="JTwo/"/>
      <sheetName val="KOne/"/>
      <sheetName val="MOne/"/>
      <sheetName val="MTwo/"/>
      <sheetName val="Calc/"/>
      <sheetName val="DCF_Assumptions"/>
      <sheetName val="PV_Calcs"/>
      <sheetName val="DCF_Assumptions1"/>
      <sheetName val="PV_Calcs1"/>
      <sheetName val="DCF_Assumptions2"/>
      <sheetName val="PV_Calcs2"/>
      <sheetName val="DCF_Assumptions3"/>
      <sheetName val="PV_Calcs3"/>
      <sheetName val="Index_(2)3"/>
      <sheetName val="Title_Page5"/>
      <sheetName val="Inc__HR5"/>
      <sheetName val="DCF_Assumptions4"/>
      <sheetName val="PV_Calcs4"/>
      <sheetName val="Index_(2)4"/>
      <sheetName val="Title_Page6"/>
      <sheetName val="Inc__HR6"/>
      <sheetName val="DCF_Assumptions5"/>
      <sheetName val="PV_Calcs5"/>
      <sheetName val="Index_(2)5"/>
      <sheetName val="Resumo Fatur."/>
      <sheetName val="INDICADO"/>
      <sheetName val="[cscve.xls]GoSeven/"/>
      <sheetName val="[cscve.xls]GoEight/"/>
      <sheetName val="[cscve.xls]GrThree/"/>
      <sheetName val="[cscve.xls]GrFour/"/>
      <sheetName val="[cscve.xls]HOne/"/>
      <sheetName val="[cscve.xls]HTwo/"/>
      <sheetName val="[cscve.xls]JOne/"/>
      <sheetName val="[cscve.xls]JTwo/"/>
      <sheetName val="[cscve.xls]KOne/"/>
      <sheetName val="[cscve.xls]MOne/"/>
      <sheetName val="[cscve.xls]MTwo/"/>
      <sheetName val="[cscve.xls]Calc/"/>
      <sheetName val="PPA_Tariff5"/>
      <sheetName val="DEC_FEC_02_BD5"/>
      <sheetName val="PLAN_MANUT5"/>
      <sheetName val="Reforma_Secundária5"/>
      <sheetName val="FLC_COMPL5"/>
      <sheetName val="Customer_Lists5"/>
      <sheetName val="DE_PARA5"/>
      <sheetName val="Compra_-_MWh5"/>
      <sheetName val="RT_RI5"/>
      <sheetName val="Subsistemas_Andres5"/>
      <sheetName val="Ref__Materiales5"/>
      <sheetName val="Subsistemas_DPP5"/>
      <sheetName val="Demanda_nova_ou_edição3"/>
      <sheetName val="CA_por_Gerência3"/>
      <sheetName val="Categ_Valor___Classe_de_custo3"/>
      <sheetName val="Critérios_priorização3"/>
      <sheetName val="Centro_de_Planejamento3"/>
      <sheetName val="Centro_de_custo3"/>
      <sheetName val="Centro_de_Custos_e_Classes3"/>
      <sheetName val="São_Paulo3"/>
      <sheetName val="99_cons_YTD4"/>
      <sheetName val="Returns_USD4"/>
      <sheetName val="AUT__TRSFT4"/>
      <sheetName val="RP-101_2_1_3"/>
      <sheetName val="OBRA_VIAL_S23"/>
      <sheetName val="CCMM_Enap3"/>
      <sheetName val="Inicio_Análisis_Cuentas3"/>
      <sheetName val="General_Data3"/>
      <sheetName val="AMORT_20103"/>
      <sheetName val="RLI_(AII-1)3"/>
      <sheetName val="_AnexoOpDiv993"/>
      <sheetName val="AII-0_3"/>
      <sheetName val="ANEXO_18473"/>
      <sheetName val="ANEXO_143"/>
      <sheetName val="Report_13"/>
      <sheetName val="ELETROPAULO_capacidade_nova3"/>
      <sheetName val="CA_e_atividade2"/>
      <sheetName val="Dados_de_Entrada_-_Planejament2"/>
      <sheetName val="0_&lt;_VCM_&lt;_1_3502"/>
      <sheetName val="_PIB_Brasil_(_R$_de_1996_)2"/>
      <sheetName val="Dados_mensais2"/>
      <sheetName val="Matriz_de_covariância2"/>
      <sheetName val="tar__media2"/>
      <sheetName val="Compra_de_Energia2"/>
      <sheetName val="FLASH_REN2"/>
      <sheetName val="Parque_Gerador1"/>
      <sheetName val="Resumo_detalhado1"/>
      <sheetName val="Resumo RT"/>
      <sheetName val="ENCARGOS"/>
      <sheetName val="Resumo RT_"/>
      <sheetName val="model"/>
      <sheetName val="Assum"/>
      <sheetName val="bp"/>
      <sheetName val="Lead"/>
      <sheetName val="Planilha1"/>
      <sheetName val="PL"/>
      <sheetName val="[cscve.xls][cscve.xls]GoSeven/"/>
      <sheetName val="[cscve.xls][cscve.xls]GoEight/"/>
      <sheetName val="[cscve.xls][cscve.xls]GrThree/"/>
      <sheetName val="[cscve.xls][cscve.xls]GrFour/"/>
      <sheetName val="[cscve.xls][cscve.xls]HOne/"/>
      <sheetName val="[cscve.xls][cscve.xls]HTwo/"/>
      <sheetName val="[cscve.xls][cscve.xls]JOne/"/>
      <sheetName val="[cscve.xls][cscve.xls]JTwo/"/>
      <sheetName val="[cscve.xls][cscve.xls]KOne/"/>
      <sheetName val="[cscve.xls][cscve.xls]MOne/"/>
      <sheetName val="[cscve.xls][cscve.xls]MTwo/"/>
      <sheetName val="[cscve.xls][cscve.xls]Calc/"/>
      <sheetName val="Newark"/>
      <sheetName val="PARAMETER"/>
      <sheetName val="DATENHALTUNG"/>
      <sheetName val="Balance Sheet"/>
      <sheetName val="Profit and Loss"/>
      <sheetName val="contse98"/>
      <sheetName val="12-2007"/>
      <sheetName val="aging 1004"/>
      <sheetName val="Sales Officer Sales MIS"/>
      <sheetName val="_AcquirorPFInputs"/>
      <sheetName val="_TargetPFInputs"/>
      <sheetName val="TargetOverview"/>
      <sheetName val="RET"/>
      <sheetName val="ID set UP"/>
      <sheetName val="Charts"/>
      <sheetName val=" IncStatementMulti_Accts"/>
      <sheetName val="Background"/>
      <sheetName val="Comps"/>
      <sheetName val="10QCF"/>
      <sheetName val="DPN"/>
      <sheetName val="Letras"/>
      <sheetName val="98-99"/>
      <sheetName val="19-A"/>
      <sheetName val="Assump"/>
      <sheetName val="Macro"/>
      <sheetName val="M Total"/>
      <sheetName val="KEY"/>
      <sheetName val="Empresas"/>
      <sheetName val="[cscve.xls][cscve.xls]_cscve__2"/>
      <sheetName val="[cscve.xls][cscve.xls]_cscve__3"/>
      <sheetName val="[cscve.xls][cscve.xls]_cscve__4"/>
      <sheetName val="[cscve.xls][cscve.xls]_cscve__5"/>
      <sheetName val="[cscve.xls][cscve.xls]_cscve__6"/>
      <sheetName val="[cscve.xls][cscve.xls]_cscve__7"/>
      <sheetName val="[cscve.xls][cscve.xls]_cscve__8"/>
      <sheetName val="[cscve.xls][cscve.xls]_cscve__9"/>
      <sheetName val="[cscve.xls][cscve.xls]_cscve_10"/>
      <sheetName val="[cscve.xls][cscve.xls]_cscve_11"/>
      <sheetName val="[cscve.xls][cscve.xls]_cscve_12"/>
      <sheetName val="[cscve.xls][cscve.xls]_cscve_13"/>
      <sheetName val="[cscve.xls][cscve.xls]_cscve_14"/>
      <sheetName val="[cscve.xls][cscve.xls]_cscve_15"/>
      <sheetName val="[cscve.xls][cscve.xls]_cscve_16"/>
      <sheetName val="[cscve.xls][cscve.xls]_cscve_17"/>
      <sheetName val="[cscve.xls][cscve.xls]_cscve_18"/>
      <sheetName val="[cscve.xls][cscve.xls]_cscve_19"/>
      <sheetName val="[cscve.xls][cscve.xls]_cscve_20"/>
      <sheetName val="[cscve.xls][cscve.xls]_cscve_21"/>
      <sheetName val="[cscve.xls][cscve.xls]_cscve_22"/>
      <sheetName val="[cscve.xls][cscve.xls]_cscve_23"/>
      <sheetName val="[cscve.xls][cscve.xls]_cscve_24"/>
      <sheetName val="[cscve.xls][cscve.xls]_cscve_25"/>
      <sheetName val="base"/>
      <sheetName val="Tipo coletor"/>
      <sheetName val="ANALI2001"/>
      <sheetName val="ce"/>
      <sheetName val="CECO"/>
      <sheetName val="cuentas por cobrar no comercial"/>
      <sheetName val="desgloce de gastos"/>
      <sheetName val="Federal Income Taxes{A}"/>
      <sheetName val="[cscve.xls][cscve.xls]_cscve_26"/>
      <sheetName val="[cscve.xls][cscve.xls]_cscve_27"/>
      <sheetName val="[cscve.xls][cscve.xls]_cscve_28"/>
      <sheetName val="[cscve.xls][cscve.xls]_cscve_29"/>
      <sheetName val="[cscve.xls][cscve.xls]_cscve_30"/>
      <sheetName val="[cscve.xls][cscve.xls]_cscve_31"/>
      <sheetName val="[cscve.xls][cscve.xls]_cscve_32"/>
      <sheetName val="[cscve.xls][cscve.xls]_cscve_33"/>
      <sheetName val="[cscve.xls][cscve.xls]_cscve_34"/>
      <sheetName val="[cscve.xls][cscve.xls]_cscve_35"/>
      <sheetName val="[cscve.xls][cscve.xls]_cscve_36"/>
      <sheetName val="[cscve.xls][cscve.xls]_cscve_37"/>
      <sheetName val="Les Cèdres"/>
      <sheetName val="Auxiliar de Inventarios"/>
      <sheetName val="DATA GRAFICAS"/>
      <sheetName val="Auxiliar_de_Inventarios"/>
      <sheetName val="CUENTAS_POR_COBRAR_NO_COMERCIAL"/>
      <sheetName val="ZONA"/>
      <sheetName val="???????"/>
      <sheetName val="DCF_out"/>
      <sheetName val="IS_out"/>
      <sheetName val="Рахунок 15"/>
      <sheetName val="МВЗ"/>
      <sheetName val="PEST ELIMINATION EXPENSES"/>
      <sheetName val="Изм гот прод"/>
      <sheetName val="MGMT Rates"/>
      <sheetName val="Calculation"/>
      <sheetName val="Part Fail."/>
      <sheetName val="tabela"/>
      <sheetName val="Demanda_nova_ou_edição4"/>
      <sheetName val="CA_por_Gerência4"/>
      <sheetName val="Categ_Valor___Classe_de_custo4"/>
      <sheetName val="Critérios_priorização4"/>
      <sheetName val="Centro_de_Planejamento4"/>
      <sheetName val="Centro_de_custo4"/>
      <sheetName val="Centro_de_Custos_e_Classes4"/>
      <sheetName val="Demanda_nova_ou_edição5"/>
      <sheetName val="CA_por_Gerência5"/>
      <sheetName val="Categ_Valor___Classe_de_custo5"/>
      <sheetName val="Critérios_priorização5"/>
      <sheetName val="Centro_de_Planejamento5"/>
      <sheetName val="Centro_de_custo5"/>
      <sheetName val="Centro_de_Custos_e_Classes5"/>
      <sheetName val="cpm_edt000194NC"/>
      <sheetName val="Informações "/>
      <sheetName val="taxa_de_aval"/>
      <sheetName val="AcumuladoMatriz"/>
      <sheetName val="Title_Page7"/>
      <sheetName val="Inc__HR7"/>
      <sheetName val="Index_(2)6"/>
      <sheetName val="_1"/>
      <sheetName val="AGENCIA_DE_COBRANÇA"/>
      <sheetName val="Patrimonio_30_09_041"/>
      <sheetName val="ANEXO_1847_(2)1"/>
      <sheetName val="1846_(ANEXOS)1"/>
      <sheetName val="OR_AT20181"/>
      <sheetName val="Dados_de_relacionamento"/>
      <sheetName val="P&amp;L_CCI_Detail1"/>
      <sheetName val="Cash_CCI_Detail1"/>
      <sheetName val="Current_Year1"/>
      <sheetName val="Previous_Year1"/>
      <sheetName val="1º_semestre_99"/>
      <sheetName val="revenues_cp"/>
      <sheetName val="fin_lp"/>
      <sheetName val="Service_Offerings_to_Top-20"/>
      <sheetName val="Logistics_Out__by_Region"/>
      <sheetName val="Revenue_by_Segment"/>
      <sheetName val="Facilities_Overview"/>
      <sheetName val="Sch15_Guarantees"/>
      <sheetName val="sales_vol_"/>
      <sheetName val="DCF_Assumptions6"/>
      <sheetName val="PV_Calcs6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_FINANCEIRA"/>
      <sheetName val="Tabelas"/>
      <sheetName val="Chart Data"/>
      <sheetName val="DEPREC"/>
      <sheetName val="BASE BALSAP"/>
      <sheetName val="Plano de Contas"/>
      <sheetName val="PS-Consolidation"/>
      <sheetName val="Param"/>
      <sheetName val="PAR"/>
      <sheetName val="CDI"/>
      <sheetName val="Variables"/>
      <sheetName val="CTAS.DE LANÇAMENTO"/>
      <sheetName val="BP"/>
      <sheetName val="Mapa"/>
      <sheetName val="CG00FIN"/>
      <sheetName val="Correção"/>
      <sheetName val="Itens importados"/>
      <sheetName val="RESUMO"/>
      <sheetName val="Codes"/>
      <sheetName val="BRESSER"/>
      <sheetName val="VENDAS_P_SUBSIDIÁRIA"/>
      <sheetName val="PENDENTES"/>
      <sheetName val="Boge"/>
      <sheetName val="Acertado"/>
      <sheetName val="OUT02.REPORT"/>
      <sheetName val="Saldo 12480001"/>
      <sheetName val="Saldo final 32470000"/>
      <sheetName val="Capa"/>
      <sheetName val="Currency"/>
      <sheetName val="Patrimonial"/>
      <sheetName val="Dados"/>
      <sheetName val="PS_Consolidation"/>
      <sheetName val="APIPIAQ.XLS"/>
      <sheetName val="EE3.1 - Conc. Volvo"/>
      <sheetName val="corsa"/>
      <sheetName val="heavy"/>
      <sheetName val="light"/>
      <sheetName val="medium"/>
      <sheetName val="Fcx Consol Diario Rev 25-01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Auxi"/>
      <sheetName val="ce"/>
      <sheetName val="ABRIL 2000"/>
      <sheetName val="Filiais - todas"/>
      <sheetName val="Edo Res"/>
      <sheetName val="P&amp;L"/>
      <sheetName val="P&amp;L EUR"/>
      <sheetName val="2008"/>
      <sheetName val="05,06 E 07"/>
      <sheetName val="FF1 - Listagem inicial"/>
      <sheetName val="cover"/>
      <sheetName val="Data"/>
      <sheetName val="Plan1"/>
      <sheetName val="MAI2000"/>
      <sheetName val="2006"/>
      <sheetName val="Sic - Jan"/>
      <sheetName val="Parâmetros"/>
      <sheetName val="Demitidos"/>
      <sheetName val="Premio_Sinistro"/>
      <sheetName val="Royalties"/>
      <sheetName val="Instructions"/>
      <sheetName val="Internal Data"/>
      <sheetName val="E03.05.1 - Base Invista Nylon"/>
      <sheetName val="Analítico"/>
      <sheetName val="ush"/>
      <sheetName val="condição"/>
      <sheetName val="tabela"/>
      <sheetName val="Settings"/>
      <sheetName val="INDICES"/>
      <sheetName val="Projeção álcool"/>
      <sheetName val="Resinas 10_06"/>
      <sheetName val="Itens_importados"/>
      <sheetName val="OUT02_REPORT"/>
      <sheetName val="Saldo_12480001"/>
      <sheetName val="Saldo_final_32470000"/>
      <sheetName val="CTAS_DE_LANÇAMENTO"/>
      <sheetName val="APIPIAQ_XLS"/>
      <sheetName val="EE3_1_-_Conc__Volvo"/>
      <sheetName val="Fcx_Consol_Diario_Rev_25-01"/>
      <sheetName val="Chart_Data"/>
      <sheetName val="BASE_BALSAP"/>
      <sheetName val="Plano_de_Contas"/>
      <sheetName val="Edo_Res"/>
      <sheetName val="ABRIL_2000"/>
      <sheetName val="Filiais_-_todas"/>
      <sheetName val="05,06_E_07"/>
      <sheetName val="P&amp;L_EUR"/>
      <sheetName val="FF1_-_Listagem_inicial"/>
      <sheetName val="Internal_Data"/>
      <sheetName val="E03_05_1_-_Base_Invista_Nylon"/>
      <sheetName val="Projeção_álcool"/>
      <sheetName val="Sic_-_Jan"/>
      <sheetName val="Resinas_10_06"/>
      <sheetName val="REMOCATA"/>
      <sheetName val="Eco-Fin"/>
      <sheetName val="RAZAO"/>
      <sheetName val="E4.2.2 testes"/>
      <sheetName val="tab"/>
      <sheetName val="112060002"/>
      <sheetName val="Plan2"/>
      <sheetName val="POLITICA"/>
      <sheetName val="cupom"/>
      <sheetName val="curva pre"/>
      <sheetName val="CTAS_DE_LANÇAMENTO1"/>
      <sheetName val="Chart_Data1"/>
      <sheetName val="BASE_BALSAP1"/>
      <sheetName val="Plano_de_Contas1"/>
      <sheetName val="OUT02_REPORT1"/>
      <sheetName val="Saldo_124800011"/>
      <sheetName val="Saldo_final_324700001"/>
      <sheetName val="Itens_importados1"/>
      <sheetName val="APIPIAQ_XLS1"/>
      <sheetName val="EE3_1_-_Conc__Volvo1"/>
      <sheetName val="Fcx_Consol_Diario_Rev_25-011"/>
      <sheetName val="ABRIL_20001"/>
      <sheetName val="Edo_Res1"/>
      <sheetName val="Filiais_-_todas1"/>
      <sheetName val="05,06_E_071"/>
      <sheetName val="FF1_-_Listagem_inicial1"/>
      <sheetName val="P&amp;L_EUR1"/>
      <sheetName val="Sic_-_Jan1"/>
      <sheetName val="Internal_Data1"/>
      <sheetName val="E03_05_1_-_Base_Invista_Nylon1"/>
      <sheetName val="Projeção_álcool1"/>
      <sheetName val="Resinas_10_061"/>
      <sheetName val="E4_2_2_testes"/>
      <sheetName val="curva_pre"/>
      <sheetName val="INFO"/>
      <sheetName val="LANG"/>
      <sheetName val="OUVC"/>
      <sheetName val="2000"/>
      <sheetName val="MAI'01"/>
      <sheetName val="TOP 20 - PC's"/>
      <sheetName val="Duplicate Rate"/>
      <sheetName val="Faturamento Por CP"/>
      <sheetName val="Ajuste Bacardi"/>
      <sheetName val="Sales by PC's"/>
      <sheetName val="Interest"/>
      <sheetName val="Assump. Budg"/>
      <sheetName val="IREM"/>
      <sheetName val="CSSL - Real"/>
      <sheetName val="Granéis"/>
      <sheetName val="Sancy"/>
      <sheetName val="Sources Assumptions"/>
      <sheetName val="Input"/>
      <sheetName val="Bal032002"/>
      <sheetName val="N"/>
      <sheetName val="Control"/>
      <sheetName val="Ajustes"/>
      <sheetName val="Virtuales"/>
      <sheetName val="Menu"/>
      <sheetName val="ST Bericht"/>
      <sheetName val="Admin"/>
      <sheetName val="Índice"/>
      <sheetName val="DCI_ESTI_IS"/>
      <sheetName val="DCPS_ESTI_IS"/>
      <sheetName val="DE&amp;S_ESTI_IS"/>
      <sheetName val="DFD_ESTI_IS"/>
      <sheetName val="Merch_ESTI_IS"/>
      <sheetName val="NP&amp;L_ESTI_IS"/>
      <sheetName val="Loan Data"/>
      <sheetName val="E1"/>
      <sheetName val="Investments"/>
      <sheetName val="Lead"/>
      <sheetName val=" CC21"/>
      <sheetName val="211010101"/>
      <sheetName val="Listas"/>
      <sheetName val="Empresas_US$"/>
      <sheetName val="tab_dia x mês"/>
      <sheetName val="taxa selic"/>
      <sheetName val="infação_mês"/>
      <sheetName val="cálculo inflação dia"/>
      <sheetName val="inflação_dia"/>
      <sheetName val="ufir diária"/>
      <sheetName val="ufir_mensal"/>
      <sheetName val="PVENDAS"/>
      <sheetName val="DFLSUBS"/>
      <sheetName val="Mensagem"/>
      <sheetName val="TOP_20_-_PC's"/>
      <sheetName val="Duplicate_Rate"/>
      <sheetName val="Faturamento_Por_CP"/>
      <sheetName val="Ajuste_Bacardi"/>
      <sheetName val="Sales_by_PC's"/>
      <sheetName val="Assump__Budg"/>
      <sheetName val="Supuestos Generales"/>
      <sheetName val="101171"/>
      <sheetName val="98BESTOQUE"/>
      <sheetName val="CONTAS PAGAR CP"/>
      <sheetName val="Principal"/>
      <sheetName val="E4_2_2_testes1"/>
      <sheetName val="TOP_20_-_PC's1"/>
      <sheetName val="Duplicate_Rate1"/>
      <sheetName val="Faturamento_Por_CP1"/>
      <sheetName val="Ajuste_Bacardi1"/>
      <sheetName val="Sales_by_PC's1"/>
      <sheetName val="Assump__Budg1"/>
      <sheetName val="ST_Bericht"/>
      <sheetName val="Sources_Assumptions"/>
      <sheetName val="Supuestos_Generales"/>
      <sheetName val="titles"/>
      <sheetName val="Sheet3"/>
      <sheetName val="Plan. Rocha"/>
      <sheetName val="Custos"/>
      <sheetName val="Horas"/>
      <sheetName val="T-2 RateRec"/>
      <sheetName val="Shopping list"/>
      <sheetName val="TR - Carlos Barbosa (Irwin)"/>
      <sheetName val="REL. MASISA"/>
      <sheetName val="Kst"/>
      <sheetName val="Cover1"/>
      <sheetName val="XX1_Tesoreria"/>
      <sheetName val="CTB_Control_Gestion_CAT"/>
      <sheetName val="PRIMARIO"/>
      <sheetName val="E1.2 - Jun"/>
      <sheetName val="Resultados"/>
      <sheetName val="Consolidado US$"/>
      <sheetName val="Fatura"/>
      <sheetName val="E2.1_Brapelco"/>
      <sheetName val="Exchange"/>
      <sheetName val="Margin Paid"/>
      <sheetName val="FINANCEIRA"/>
      <sheetName val="Chart_Data2"/>
      <sheetName val="CTAS_DE_LANÇAMENTO2"/>
      <sheetName val="BASE_BALSAP2"/>
      <sheetName val="Plano_de_Contas2"/>
      <sheetName val="Itens_importados2"/>
      <sheetName val="OUT02_REPORT2"/>
      <sheetName val="Saldo_124800012"/>
      <sheetName val="Saldo_final_324700002"/>
      <sheetName val="APIPIAQ_XLS2"/>
      <sheetName val="EE3_1_-_Conc__Volvo2"/>
      <sheetName val="Fcx_Consol_Diario_Rev_25-012"/>
      <sheetName val="Edo_Res2"/>
      <sheetName val="ABRIL_20002"/>
      <sheetName val="Filiais_-_todas2"/>
      <sheetName val="05,06_E_072"/>
      <sheetName val="FF1_-_Listagem_inicial2"/>
      <sheetName val="P&amp;L_EUR2"/>
      <sheetName val="Sic_-_Jan2"/>
      <sheetName val="E4_2_2_testes2"/>
      <sheetName val="TOP_20_-_PC's2"/>
      <sheetName val="Duplicate_Rate2"/>
      <sheetName val="Faturamento_Por_CP2"/>
      <sheetName val="Ajuste_Bacardi2"/>
      <sheetName val="Sales_by_PC's2"/>
      <sheetName val="Internal_Data2"/>
      <sheetName val="E03_05_1_-_Base_Invista_Nylon2"/>
      <sheetName val="Projeção_álcool2"/>
      <sheetName val="Resinas_10_062"/>
      <sheetName val="curva_pre1"/>
      <sheetName val="ST_Bericht1"/>
      <sheetName val="Sources_Assumptions1"/>
      <sheetName val="Assump__Budg2"/>
      <sheetName val="CSSL_-_Real"/>
      <sheetName val="_CC21"/>
      <sheetName val="TR_-_Carlos_Barbosa_(Irwin)"/>
      <sheetName val="Supuestos_Generales1"/>
      <sheetName val="tab_dia_x_mês"/>
      <sheetName val="taxa_selic"/>
      <sheetName val="cálculo_inflação_dia"/>
      <sheetName val="ufir_diária"/>
      <sheetName val="Loan_Data"/>
      <sheetName val="CONTAS_PAGAR_CP"/>
      <sheetName val="T-2_RateRec"/>
      <sheetName val="Shopping_list"/>
      <sheetName val="REL__MASISA"/>
      <sheetName val="Consolidado_US$"/>
      <sheetName val="E2_1_Brapelco"/>
      <sheetName val="CO"/>
      <sheetName val="Dados_Gerais"/>
      <sheetName val="Desp_adm"/>
      <sheetName val="I - PRA"/>
      <sheetName val="Preco"/>
      <sheetName val="Tabs"/>
      <sheetName val="pc"/>
      <sheetName val="1124129104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SG Profile"/>
      <sheetName val="Rates"/>
      <sheetName val="CostP"/>
      <sheetName val="Ecc Analysis"/>
      <sheetName val="275100"/>
      <sheetName val="Macro"/>
      <sheetName val="Resumo Fatur."/>
      <sheetName val="BALANCETE"/>
      <sheetName val="NBMC-0"/>
      <sheetName val="DEIS Connect"/>
      <sheetName val="DB Controle"/>
      <sheetName val="CIF-3"/>
      <sheetName val="Balanço"/>
      <sheetName val="Resultado"/>
      <sheetName val="PROCESSOS PARA PROVISAO GERAL"/>
      <sheetName val="Dados_DEC"/>
      <sheetName val="Dados_FEC"/>
      <sheetName val="USA NT Detalhe"/>
      <sheetName val="Dashboard"/>
      <sheetName val="MENS_I_P"/>
      <sheetName val="Finpac"/>
      <sheetName val="Taxa Moeda"/>
      <sheetName val="CART0801"/>
      <sheetName val="Base2005"/>
      <sheetName val="Áreas Técnicas"/>
      <sheetName val="Bloqueados"/>
      <sheetName val="Status"/>
      <sheetName val="ICATU"/>
      <sheetName val="pl atual"/>
      <sheetName val=""/>
      <sheetName val="Reserva de cartera"/>
      <sheetName val="Pasivos estimados"/>
      <sheetName val="CH-OV"/>
      <sheetName val="DEPARA"/>
      <sheetName val="AFRICA"/>
      <sheetName val="CTAS_DE_LANÇAMENTO3"/>
      <sheetName val="Chart_Data3"/>
      <sheetName val="BASE_BALSAP3"/>
      <sheetName val="Plano_de_Contas3"/>
      <sheetName val="Itens_importados3"/>
      <sheetName val="OUT02_REPORT3"/>
      <sheetName val="Saldo_124800013"/>
      <sheetName val="Saldo_final_324700003"/>
      <sheetName val="Sic_-_Jan3"/>
      <sheetName val="EE3_1_-_Conc__Volvo3"/>
      <sheetName val="APIPIAQ_XLS3"/>
      <sheetName val="Fcx_Consol_Diario_Rev_25-013"/>
      <sheetName val="05,06_E_073"/>
      <sheetName val="Filiais_-_todas3"/>
      <sheetName val="FF1_-_Listagem_inicial3"/>
      <sheetName val="Edo_Res3"/>
      <sheetName val="ABRIL_20003"/>
      <sheetName val="P&amp;L_EUR3"/>
      <sheetName val="E4_2_2_testes3"/>
      <sheetName val="E03_05_1_-_Base_Invista_Nylon3"/>
      <sheetName val="Internal_Data3"/>
      <sheetName val="TOP_20_-_PC's3"/>
      <sheetName val="Duplicate_Rate3"/>
      <sheetName val="Faturamento_Por_CP3"/>
      <sheetName val="Ajuste_Bacardi3"/>
      <sheetName val="Sales_by_PC's3"/>
      <sheetName val="Projeção_álcool3"/>
      <sheetName val="Resinas_10_063"/>
      <sheetName val="curva_pre2"/>
      <sheetName val="Assump__Budg3"/>
      <sheetName val="ST_Bericht2"/>
      <sheetName val="_CC211"/>
      <sheetName val="Sources_Assumptions2"/>
      <sheetName val="CSSL_-_Real1"/>
      <sheetName val="Supuestos_Generales2"/>
      <sheetName val="Loan_Data1"/>
      <sheetName val="CONTAS_PAGAR_CP1"/>
      <sheetName val="REL__MASISA1"/>
      <sheetName val="TR_-_Carlos_Barbosa_(Irwin)1"/>
      <sheetName val="T-2_RateRec1"/>
      <sheetName val="Shopping_list1"/>
      <sheetName val="Plan__Rocha"/>
      <sheetName val="tab_dia_x_mês1"/>
      <sheetName val="taxa_selic1"/>
      <sheetName val="cálculo_inflação_dia1"/>
      <sheetName val="ufir_diária1"/>
      <sheetName val="E1_2_-_Jun"/>
      <sheetName val="Consolidado_US$1"/>
      <sheetName val="E2_1_Brapelco1"/>
      <sheetName val="Margin_Paid"/>
      <sheetName val="I_-_PRA"/>
      <sheetName val="DB_Controle"/>
      <sheetName val="USA_NT_Detalhe"/>
      <sheetName val="Taxa_Moeda"/>
      <sheetName val="DEIS_Connect"/>
      <sheetName val="PROCESSOS_PARA_PROVISAO_GERAL"/>
      <sheetName val="Áreas_Técnicas"/>
      <sheetName val="nuBMS P&amp;L "/>
      <sheetName val="CELPE-média-mensal-99-04"/>
      <sheetName val="SG_Profile"/>
      <sheetName val="Ecc_Analysis"/>
      <sheetName val="IncomeStmt"/>
      <sheetName val="BalSheet"/>
      <sheetName val="Configurações Gerais"/>
      <sheetName val="SALDO"/>
      <sheetName val="Indexes"/>
      <sheetName val="Shares"/>
      <sheetName val="excess calc"/>
      <sheetName val="Reserva_de_cartera"/>
      <sheetName val="Pasivos_estimados"/>
      <sheetName val="TB"/>
      <sheetName val="mutacao"/>
      <sheetName val="A4.6-SEAOIL"/>
      <sheetName val="Paraná"/>
      <sheetName val="3.2. Fluxo Semanal_EMESA"/>
      <sheetName val="3.4. Fluxo Semanal_TMC"/>
      <sheetName val="3.3. Fluxo Semanal_VIGA"/>
      <sheetName val="Parc. de ICMS"/>
      <sheetName val="A4.4-MARFLEX"/>
      <sheetName val="Histórico"/>
      <sheetName val="CEEMES"/>
      <sheetName val="Apresentação"/>
      <sheetName val="Resumo de Atas"/>
      <sheetName val="Materialidade"/>
      <sheetName val="Enquadramento"/>
      <sheetName val="RAG"/>
      <sheetName val="A-1.3.1"/>
      <sheetName val="R-7.1.5.40"/>
      <sheetName val="PL-6.1 (2)"/>
      <sheetName val="PL-6.1"/>
      <sheetName val="D-8.1.7.81"/>
      <sheetName val="Todos Balancetes"/>
      <sheetName val="e2.1.1-fat 06.2006"/>
      <sheetName val="ceco"/>
      <sheetName val="Base Fiscal Cruzada"/>
      <sheetName val="COMPLETO"/>
      <sheetName val="株価（流通以外）"/>
      <sheetName val="WPA_Assum"/>
      <sheetName val="MOVIM SOBRA CONT SAÍDA"/>
      <sheetName val="CTAS_DE_LANÇAMENTO4"/>
      <sheetName val="Chart_Data4"/>
      <sheetName val="Itens_importados4"/>
      <sheetName val="OUT02_REPORT4"/>
      <sheetName val="Saldo_124800014"/>
      <sheetName val="Saldo_final_324700004"/>
      <sheetName val="BASE_BALSAP4"/>
      <sheetName val="Plano_de_Contas4"/>
      <sheetName val="EE3_1_-_Conc__Volvo4"/>
      <sheetName val="APIPIAQ_XLS4"/>
      <sheetName val="Fcx_Consol_Diario_Rev_25-014"/>
      <sheetName val="05,06_E_074"/>
      <sheetName val="Filiais_-_todas4"/>
      <sheetName val="Sic_-_Jan4"/>
      <sheetName val="FF1_-_Listagem_inicial4"/>
      <sheetName val="Edo_Res4"/>
      <sheetName val="ABRIL_20004"/>
      <sheetName val="P&amp;L_EUR4"/>
      <sheetName val="E4_2_2_testes4"/>
      <sheetName val="TOP_20_-_PC's4"/>
      <sheetName val="Duplicate_Rate4"/>
      <sheetName val="Faturamento_Por_CP4"/>
      <sheetName val="Ajuste_Bacardi4"/>
      <sheetName val="Sales_by_PC's4"/>
      <sheetName val="E03_05_1_-_Base_Invista_Nylon4"/>
      <sheetName val="Internal_Data4"/>
      <sheetName val="Projeção_álcool4"/>
      <sheetName val="Resinas_10_064"/>
      <sheetName val="curva_pre3"/>
      <sheetName val="ST_Bericht3"/>
      <sheetName val="Sources_Assumptions3"/>
      <sheetName val="Assump__Budg4"/>
      <sheetName val="Supuestos_Generales3"/>
      <sheetName val="_CC212"/>
      <sheetName val="CONTAS_PAGAR_CP2"/>
      <sheetName val="REL__MASISA2"/>
      <sheetName val="CSSL_-_Real2"/>
      <sheetName val="T-2_RateRec2"/>
      <sheetName val="Shopping_list2"/>
      <sheetName val="TR_-_Carlos_Barbosa_(Irwin)2"/>
      <sheetName val="tab_dia_x_mês2"/>
      <sheetName val="taxa_selic2"/>
      <sheetName val="cálculo_inflação_dia2"/>
      <sheetName val="ufir_diária2"/>
      <sheetName val="Loan_Data2"/>
      <sheetName val="Consolidado_US$2"/>
      <sheetName val="E2_1_Brapelco2"/>
      <sheetName val="Plan__Rocha1"/>
      <sheetName val="E1_2_-_Jun1"/>
      <sheetName val="Margin_Paid1"/>
      <sheetName val="I_-_PRA1"/>
      <sheetName val="DB_Controle1"/>
      <sheetName val="DEIS_Connect1"/>
      <sheetName val="PROCESSOS_PARA_PROVISAO_GERAL1"/>
      <sheetName val="USA_NT_Detalhe1"/>
      <sheetName val="Taxa_Moeda1"/>
      <sheetName val="Áreas_Técnicas1"/>
      <sheetName val="SG_Profile1"/>
      <sheetName val="Ecc_Analysis1"/>
      <sheetName val="Reserva_de_cartera1"/>
      <sheetName val="Pasivos_estimados1"/>
      <sheetName val="Resumo_Fatur_"/>
      <sheetName val="excess_calc"/>
      <sheetName val="pl_atual"/>
      <sheetName val="nuBMS_P&amp;L_"/>
      <sheetName val="Configurações_Gerais"/>
      <sheetName val="Chart_Data6"/>
      <sheetName val="CTAS_DE_LANÇAMENTO6"/>
      <sheetName val="BASE_BALSAP6"/>
      <sheetName val="Plano_de_Contas6"/>
      <sheetName val="Itens_importados6"/>
      <sheetName val="OUT02_REPORT6"/>
      <sheetName val="Saldo_124800016"/>
      <sheetName val="Saldo_final_324700006"/>
      <sheetName val="EE3_1_-_Conc__Volvo6"/>
      <sheetName val="APIPIAQ_XLS6"/>
      <sheetName val="Fcx_Consol_Diario_Rev_25-016"/>
      <sheetName val="05,06_E_076"/>
      <sheetName val="Filiais_-_todas6"/>
      <sheetName val="ABRIL_20006"/>
      <sheetName val="Edo_Res6"/>
      <sheetName val="P&amp;L_EUR6"/>
      <sheetName val="FF1_-_Listagem_inicial6"/>
      <sheetName val="Sic_-_Jan6"/>
      <sheetName val="E03_05_1_-_Base_Invista_Nylon6"/>
      <sheetName val="Internal_Data6"/>
      <sheetName val="E4_2_2_testes6"/>
      <sheetName val="Projeção_álcool6"/>
      <sheetName val="Resinas_10_066"/>
      <sheetName val="curva_pre5"/>
      <sheetName val="TOP_20_-_PC's6"/>
      <sheetName val="Duplicate_Rate6"/>
      <sheetName val="Faturamento_Por_CP6"/>
      <sheetName val="Ajuste_Bacardi6"/>
      <sheetName val="Sales_by_PC's6"/>
      <sheetName val="Assump__Budg6"/>
      <sheetName val="Sources_Assumptions5"/>
      <sheetName val="ST_Bericht5"/>
      <sheetName val="Supuestos_Generales5"/>
      <sheetName val="T-2_RateRec4"/>
      <sheetName val="Shopping_list4"/>
      <sheetName val="REL__MASISA4"/>
      <sheetName val="_CC214"/>
      <sheetName val="CSSL_-_Real4"/>
      <sheetName val="CONTAS_PAGAR_CP4"/>
      <sheetName val="TR_-_Carlos_Barbosa_(Irwin)4"/>
      <sheetName val="tab_dia_x_mês4"/>
      <sheetName val="taxa_selic4"/>
      <sheetName val="cálculo_inflação_dia4"/>
      <sheetName val="ufir_diária4"/>
      <sheetName val="Loan_Data4"/>
      <sheetName val="Plan__Rocha3"/>
      <sheetName val="Consolidado_US$4"/>
      <sheetName val="E2_1_Brapelco4"/>
      <sheetName val="Margin_Paid3"/>
      <sheetName val="E1_2_-_Jun3"/>
      <sheetName val="DB_Controle3"/>
      <sheetName val="I_-_PRA3"/>
      <sheetName val="DEIS_Connect3"/>
      <sheetName val="PROCESSOS_PARA_PROVISAO_GERAL3"/>
      <sheetName val="USA_NT_Detalhe3"/>
      <sheetName val="Taxa_Moeda3"/>
      <sheetName val="Áreas_Técnicas3"/>
      <sheetName val="SG_Profile3"/>
      <sheetName val="Ecc_Analysis3"/>
      <sheetName val="Reserva_de_cartera3"/>
      <sheetName val="Pasivos_estimados3"/>
      <sheetName val="Resumo_Fatur_2"/>
      <sheetName val="excess_calc2"/>
      <sheetName val="pl_atual2"/>
      <sheetName val="nuBMS_P&amp;L_2"/>
      <sheetName val="Configurações_Gerais2"/>
      <sheetName val="3_2__Fluxo_Semanal_EMESA1"/>
      <sheetName val="3_4__Fluxo_Semanal_TMC1"/>
      <sheetName val="3_3__Fluxo_Semanal_VIGA1"/>
      <sheetName val="Parc__de_ICMS1"/>
      <sheetName val="A4_6-SEAOIL1"/>
      <sheetName val="Chart_Data5"/>
      <sheetName val="CTAS_DE_LANÇAMENTO5"/>
      <sheetName val="BASE_BALSAP5"/>
      <sheetName val="Plano_de_Contas5"/>
      <sheetName val="OUT02_REPORT5"/>
      <sheetName val="Saldo_124800015"/>
      <sheetName val="Saldo_final_324700005"/>
      <sheetName val="Itens_importados5"/>
      <sheetName val="EE3_1_-_Conc__Volvo5"/>
      <sheetName val="APIPIAQ_XLS5"/>
      <sheetName val="FF1_-_Listagem_inicial5"/>
      <sheetName val="Fcx_Consol_Diario_Rev_25-015"/>
      <sheetName val="05,06_E_075"/>
      <sheetName val="Filiais_-_todas5"/>
      <sheetName val="Edo_Res5"/>
      <sheetName val="ABRIL_20005"/>
      <sheetName val="Sic_-_Jan5"/>
      <sheetName val="P&amp;L_EUR5"/>
      <sheetName val="E03_05_1_-_Base_Invista_Nylon5"/>
      <sheetName val="Internal_Data5"/>
      <sheetName val="E4_2_2_testes5"/>
      <sheetName val="TOP_20_-_PC's5"/>
      <sheetName val="Duplicate_Rate5"/>
      <sheetName val="Faturamento_Por_CP5"/>
      <sheetName val="Ajuste_Bacardi5"/>
      <sheetName val="Sales_by_PC's5"/>
      <sheetName val="Assump__Budg5"/>
      <sheetName val="Projeção_álcool5"/>
      <sheetName val="Resinas_10_065"/>
      <sheetName val="curva_pre4"/>
      <sheetName val="ST_Bericht4"/>
      <sheetName val="Sources_Assumptions4"/>
      <sheetName val="Supuestos_Generales4"/>
      <sheetName val="REL__MASISA3"/>
      <sheetName val="_CC213"/>
      <sheetName val="CSSL_-_Real3"/>
      <sheetName val="Loan_Data3"/>
      <sheetName val="tab_dia_x_mês3"/>
      <sheetName val="taxa_selic3"/>
      <sheetName val="cálculo_inflação_dia3"/>
      <sheetName val="ufir_diária3"/>
      <sheetName val="CONTAS_PAGAR_CP3"/>
      <sheetName val="T-2_RateRec3"/>
      <sheetName val="Shopping_list3"/>
      <sheetName val="TR_-_Carlos_Barbosa_(Irwin)3"/>
      <sheetName val="Plan__Rocha2"/>
      <sheetName val="Consolidado_US$3"/>
      <sheetName val="E2_1_Brapelco3"/>
      <sheetName val="E1_2_-_Jun2"/>
      <sheetName val="Margin_Paid2"/>
      <sheetName val="DB_Controle2"/>
      <sheetName val="I_-_PRA2"/>
      <sheetName val="DEIS_Connect2"/>
      <sheetName val="USA_NT_Detalhe2"/>
      <sheetName val="PROCESSOS_PARA_PROVISAO_GERAL2"/>
      <sheetName val="Taxa_Moeda2"/>
      <sheetName val="Áreas_Técnicas2"/>
      <sheetName val="SG_Profile2"/>
      <sheetName val="Ecc_Analysis2"/>
      <sheetName val="Reserva_de_cartera2"/>
      <sheetName val="Pasivos_estimados2"/>
      <sheetName val="Configurações_Gerais1"/>
      <sheetName val="excess_calc1"/>
      <sheetName val="Resumo_Fatur_1"/>
      <sheetName val="pl_atual1"/>
      <sheetName val="nuBMS_P&amp;L_1"/>
      <sheetName val="Resumo_de_Atas"/>
      <sheetName val="A-1_3_1"/>
      <sheetName val="R-7_1_5_40"/>
      <sheetName val="PL-6_1_(2)"/>
      <sheetName val="PL-6_1"/>
      <sheetName val="D-8_1_7_81"/>
      <sheetName val="Todos_Balancetes"/>
      <sheetName val="3_2__Fluxo_Semanal_EMESA"/>
      <sheetName val="3_4__Fluxo_Semanal_TMC"/>
      <sheetName val="3_3__Fluxo_Semanal_VIGA"/>
      <sheetName val="Parc__de_ICMS"/>
      <sheetName val="A4_6-SEAOIL"/>
      <sheetName val="Resumo_de_Atas1"/>
      <sheetName val="A-1_3_11"/>
      <sheetName val="R-7_1_5_401"/>
      <sheetName val="PL-6_1_(2)1"/>
      <sheetName val="PL-6_11"/>
      <sheetName val="D-8_1_7_811"/>
      <sheetName val="Todos_Balancetes1"/>
      <sheetName val="APRIL"/>
      <sheetName val="Curves"/>
      <sheetName val="BALCALC"/>
      <sheetName val="fincalc"/>
      <sheetName val="Data_1"/>
      <sheetName val="Data_2"/>
      <sheetName val="Data_3"/>
      <sheetName val="Data_4"/>
    </sheetNames>
    <sheetDataSet>
      <sheetData sheetId="0" refreshError="1">
        <row r="2">
          <cell r="G2" t="str">
            <v>RESULTADO DE OPERAÇÕES COM EMPRESAS VINCULADAS - DESPES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Y2" t="str">
            <v>RESULTADO DE OPERAÇÕES COM EMPRESAS VINCULADAS - RECEITAS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str">
            <v>LEGISLAÇÃO SOCIETÁRIA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O2">
            <v>0</v>
          </cell>
          <cell r="BP2">
            <v>0</v>
          </cell>
          <cell r="BQ2" t="str">
            <v>CORREÇÃO INTEGRAL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L2">
            <v>0</v>
          </cell>
          <cell r="CM2" t="str">
            <v>LEGISLAÇÃO SOCIETÁRIA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Z2">
            <v>0</v>
          </cell>
          <cell r="DA2">
            <v>0</v>
          </cell>
          <cell r="DB2" t="str">
            <v>CORREÇÃO INTEGRAL</v>
          </cell>
        </row>
        <row r="3">
          <cell r="B3" t="str">
            <v>VI - RECEITAS E DESPESAS FINANCEIRAS INTERCOMPANHIAS - ELIMINAÇÕES</v>
          </cell>
          <cell r="C3">
            <v>0</v>
          </cell>
          <cell r="D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 t="str">
            <v>R$00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 t="str">
            <v>R$000</v>
          </cell>
        </row>
        <row r="4">
          <cell r="B4" t="str">
            <v>LEGISLAÇÃO SOCIETÁRIA</v>
          </cell>
          <cell r="C4">
            <v>0</v>
          </cell>
          <cell r="D4">
            <v>0</v>
          </cell>
          <cell r="F4">
            <v>0</v>
          </cell>
          <cell r="G4" t="str">
            <v>PELA LEGISLAÇÃO SOCIETÁRIA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Y4" t="str">
            <v>PELA LEGISLAÇÃO SOCIETÁRIA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 t="str">
            <v>TABELA DE UFIR</v>
          </cell>
          <cell r="AY4">
            <v>0</v>
          </cell>
          <cell r="AZ4">
            <v>0</v>
          </cell>
          <cell r="BA4">
            <v>0</v>
          </cell>
          <cell r="BB4" t="str">
            <v>DESPESAS/RECEITAS FINANCEIRAS DA PETROBRÁS C/ AS SUBSIDIÁRIAS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O4">
            <v>0</v>
          </cell>
          <cell r="BP4">
            <v>0</v>
          </cell>
          <cell r="BQ4" t="str">
            <v>DESPESAS/RECEITAS FINANCEIRAS DA PETROBRÁS C/ AS SUBSIDIÁRIAS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L4">
            <v>0</v>
          </cell>
          <cell r="CM4" t="str">
            <v>DESPESAS/RECEITAS FINANCEIRAS DA PETROBRÁS C/ AS SUBSIDIÁRIAS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Z4">
            <v>0</v>
          </cell>
          <cell r="DA4">
            <v>0</v>
          </cell>
          <cell r="DB4" t="str">
            <v>DESPESAS/RECEITAS FINANCEIRAS DA PETROBRÁS C/ AS SUBSIDIÁRIAS</v>
          </cell>
        </row>
        <row r="5">
          <cell r="BB5" t="str">
            <v>PETROBRAS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O5">
            <v>0</v>
          </cell>
          <cell r="BP5">
            <v>0</v>
          </cell>
          <cell r="BQ5" t="str">
            <v>PETROBRAS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L5">
            <v>0</v>
          </cell>
          <cell r="CM5" t="str">
            <v>PETROBRAS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Z5">
            <v>0</v>
          </cell>
          <cell r="DA5">
            <v>0</v>
          </cell>
          <cell r="DB5" t="str">
            <v>PETROBRAS</v>
          </cell>
        </row>
        <row r="6">
          <cell r="G6" t="str">
            <v xml:space="preserve"> CONTA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 t="str">
            <v xml:space="preserve"> CONTAS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35065</v>
          </cell>
          <cell r="AY6">
            <v>0.84489999999999998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 t="str">
            <v>DESPESA</v>
          </cell>
          <cell r="BE6">
            <v>0</v>
          </cell>
          <cell r="BF6">
            <v>0</v>
          </cell>
          <cell r="BG6" t="str">
            <v>RECEITA</v>
          </cell>
          <cell r="BH6">
            <v>0</v>
          </cell>
          <cell r="BI6">
            <v>0</v>
          </cell>
          <cell r="BJ6">
            <v>0</v>
          </cell>
          <cell r="BK6" t="str">
            <v>VAR.CAMBIAL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 t="str">
            <v>DESPESA</v>
          </cell>
          <cell r="BR6">
            <v>0</v>
          </cell>
          <cell r="BS6">
            <v>0</v>
          </cell>
          <cell r="BT6" t="str">
            <v>RECEITA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str">
            <v>VAR.CAMBIAL</v>
          </cell>
          <cell r="CA6">
            <v>0</v>
          </cell>
          <cell r="CB6">
            <v>0</v>
          </cell>
          <cell r="CC6">
            <v>0</v>
          </cell>
          <cell r="CD6" t="str">
            <v>PERDA S/ATIVO MONET.</v>
          </cell>
          <cell r="CE6">
            <v>0</v>
          </cell>
          <cell r="CF6">
            <v>0</v>
          </cell>
          <cell r="CG6" t="str">
            <v>GANHO S/ PASS.MONET.</v>
          </cell>
          <cell r="CH6">
            <v>0</v>
          </cell>
          <cell r="CI6">
            <v>0</v>
          </cell>
          <cell r="CL6">
            <v>0</v>
          </cell>
          <cell r="CM6">
            <v>0</v>
          </cell>
          <cell r="CN6">
            <v>0</v>
          </cell>
          <cell r="CO6" t="str">
            <v>DESPESA</v>
          </cell>
          <cell r="CP6">
            <v>0</v>
          </cell>
          <cell r="CQ6">
            <v>0</v>
          </cell>
          <cell r="CR6" t="str">
            <v>RECEITA</v>
          </cell>
          <cell r="CS6">
            <v>0</v>
          </cell>
          <cell r="CT6">
            <v>0</v>
          </cell>
          <cell r="CU6">
            <v>0</v>
          </cell>
          <cell r="CV6" t="str">
            <v>VAR.CAMBIAL</v>
          </cell>
          <cell r="CW6">
            <v>0</v>
          </cell>
          <cell r="CX6">
            <v>0</v>
          </cell>
          <cell r="CZ6">
            <v>0</v>
          </cell>
          <cell r="DA6">
            <v>0</v>
          </cell>
          <cell r="DB6" t="str">
            <v>DESPESA</v>
          </cell>
          <cell r="DC6">
            <v>0</v>
          </cell>
          <cell r="DD6">
            <v>0</v>
          </cell>
          <cell r="DE6" t="str">
            <v>RECEITA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 t="str">
            <v>VAR.CAMBIAL</v>
          </cell>
          <cell r="DL6">
            <v>0</v>
          </cell>
          <cell r="DM6">
            <v>0</v>
          </cell>
          <cell r="DN6">
            <v>0</v>
          </cell>
          <cell r="DO6" t="str">
            <v>PERDA S/ATIVO MONET.</v>
          </cell>
          <cell r="DP6">
            <v>0</v>
          </cell>
          <cell r="DQ6">
            <v>0</v>
          </cell>
          <cell r="DR6" t="str">
            <v>GANHO S/ PASS.MONET.</v>
          </cell>
        </row>
        <row r="7">
          <cell r="B7" t="str">
            <v>D - RECEITA FINANCEIRA</v>
          </cell>
          <cell r="C7">
            <v>33653</v>
          </cell>
          <cell r="D7">
            <v>0</v>
          </cell>
          <cell r="F7">
            <v>0</v>
          </cell>
          <cell r="G7">
            <v>3540</v>
          </cell>
          <cell r="H7" t="str">
            <v>TOTAL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 t="str">
            <v>TOTAL</v>
          </cell>
          <cell r="Y7">
            <v>3540</v>
          </cell>
          <cell r="Z7" t="str">
            <v>TOTAL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 t="str">
            <v>TOTAL</v>
          </cell>
          <cell r="AR7">
            <v>0</v>
          </cell>
          <cell r="AS7" t="str">
            <v>• Ganhos s/passivos monet.c/enc.financ. pós-fixados    =</v>
          </cell>
          <cell r="AT7">
            <v>0</v>
          </cell>
          <cell r="AU7">
            <v>0</v>
          </cell>
          <cell r="AV7">
            <v>19563</v>
          </cell>
          <cell r="AW7">
            <v>0</v>
          </cell>
          <cell r="AX7">
            <v>35096</v>
          </cell>
          <cell r="AY7">
            <v>0.85119999999999996</v>
          </cell>
          <cell r="AZ7">
            <v>0</v>
          </cell>
          <cell r="BA7">
            <v>0</v>
          </cell>
          <cell r="BB7" t="str">
            <v xml:space="preserve">  PETROQUISA</v>
          </cell>
          <cell r="BC7">
            <v>0</v>
          </cell>
          <cell r="BD7">
            <v>16086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 t="str">
            <v>BRASOIL</v>
          </cell>
          <cell r="BK7">
            <v>13051</v>
          </cell>
          <cell r="BL7">
            <v>11564</v>
          </cell>
          <cell r="BM7">
            <v>0</v>
          </cell>
          <cell r="BO7">
            <v>0</v>
          </cell>
          <cell r="BP7" t="str">
            <v xml:space="preserve">  PETROQUISA</v>
          </cell>
          <cell r="BQ7">
            <v>1617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 t="str">
            <v>BRASOIL</v>
          </cell>
          <cell r="BY7">
            <v>0</v>
          </cell>
          <cell r="BZ7">
            <v>13127</v>
          </cell>
          <cell r="CA7">
            <v>11634</v>
          </cell>
          <cell r="CB7">
            <v>0</v>
          </cell>
          <cell r="CC7" t="str">
            <v xml:space="preserve">  NO PAÍS</v>
          </cell>
          <cell r="CD7">
            <v>4376.2352091518378</v>
          </cell>
          <cell r="CE7">
            <v>0</v>
          </cell>
          <cell r="CF7">
            <v>0</v>
          </cell>
          <cell r="CG7">
            <v>0</v>
          </cell>
          <cell r="CH7">
            <v>10579.864167239179</v>
          </cell>
          <cell r="CI7">
            <v>0</v>
          </cell>
          <cell r="CL7">
            <v>0</v>
          </cell>
          <cell r="CM7" t="str">
            <v xml:space="preserve">  PETROQUISA</v>
          </cell>
          <cell r="CN7">
            <v>0</v>
          </cell>
          <cell r="CO7">
            <v>16086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 t="str">
            <v>BRASOIL</v>
          </cell>
          <cell r="CV7">
            <v>13051</v>
          </cell>
          <cell r="CW7">
            <v>11564</v>
          </cell>
          <cell r="CX7">
            <v>0</v>
          </cell>
          <cell r="CZ7">
            <v>0</v>
          </cell>
          <cell r="DA7" t="str">
            <v xml:space="preserve">  PETROQUISA</v>
          </cell>
          <cell r="DB7">
            <v>16174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 t="str">
            <v>BRASOIL</v>
          </cell>
          <cell r="DJ7">
            <v>0</v>
          </cell>
          <cell r="DK7">
            <v>13127</v>
          </cell>
          <cell r="DL7">
            <v>11634</v>
          </cell>
          <cell r="DM7">
            <v>0</v>
          </cell>
          <cell r="DN7" t="str">
            <v xml:space="preserve">  NO PAÍS</v>
          </cell>
          <cell r="DO7">
            <v>4143.2352091518378</v>
          </cell>
          <cell r="DP7">
            <v>0</v>
          </cell>
          <cell r="DQ7">
            <v>0</v>
          </cell>
          <cell r="DR7">
            <v>0</v>
          </cell>
          <cell r="DS7">
            <v>10460.864167239179</v>
          </cell>
        </row>
        <row r="8">
          <cell r="C8">
            <v>0</v>
          </cell>
          <cell r="G8">
            <v>3541</v>
          </cell>
          <cell r="H8" t="str">
            <v>JAN</v>
          </cell>
          <cell r="I8" t="str">
            <v>FEV</v>
          </cell>
          <cell r="J8" t="str">
            <v>MAR</v>
          </cell>
          <cell r="K8" t="str">
            <v>ACUMULADO</v>
          </cell>
          <cell r="L8" t="str">
            <v>ABR</v>
          </cell>
          <cell r="M8" t="str">
            <v>MAI</v>
          </cell>
          <cell r="N8" t="str">
            <v>JUN</v>
          </cell>
          <cell r="O8" t="str">
            <v>ACUMULADO</v>
          </cell>
          <cell r="P8" t="str">
            <v>JUL</v>
          </cell>
          <cell r="Q8" t="str">
            <v>AGO</v>
          </cell>
          <cell r="R8" t="str">
            <v>SET</v>
          </cell>
          <cell r="S8" t="str">
            <v>ACUMULADO</v>
          </cell>
          <cell r="T8" t="str">
            <v>OUT</v>
          </cell>
          <cell r="U8" t="str">
            <v>NOV</v>
          </cell>
          <cell r="V8" t="str">
            <v>DEZ</v>
          </cell>
          <cell r="W8" t="str">
            <v>ACUMULADO</v>
          </cell>
          <cell r="Y8">
            <v>3541</v>
          </cell>
          <cell r="Z8" t="str">
            <v>JAN</v>
          </cell>
          <cell r="AA8" t="str">
            <v>FEV</v>
          </cell>
          <cell r="AB8" t="str">
            <v>MAR</v>
          </cell>
          <cell r="AC8" t="str">
            <v>ACUMULADO</v>
          </cell>
          <cell r="AD8" t="str">
            <v>ABR</v>
          </cell>
          <cell r="AE8" t="str">
            <v>MAI</v>
          </cell>
          <cell r="AF8" t="str">
            <v>JUN</v>
          </cell>
          <cell r="AG8" t="str">
            <v>ACUMULADO</v>
          </cell>
          <cell r="AH8" t="str">
            <v>JUL</v>
          </cell>
          <cell r="AI8" t="str">
            <v>AGO</v>
          </cell>
          <cell r="AJ8" t="str">
            <v>SET</v>
          </cell>
          <cell r="AK8" t="str">
            <v>ACUMULADO</v>
          </cell>
          <cell r="AL8" t="str">
            <v>OUT</v>
          </cell>
          <cell r="AM8" t="str">
            <v>NOV</v>
          </cell>
          <cell r="AN8" t="str">
            <v>DEZ</v>
          </cell>
          <cell r="AO8" t="str">
            <v>ACUMULADO</v>
          </cell>
          <cell r="AR8">
            <v>0</v>
          </cell>
          <cell r="AS8" t="str">
            <v xml:space="preserve">     - país</v>
          </cell>
          <cell r="AT8">
            <v>0.53472699316256089</v>
          </cell>
          <cell r="AU8" t="str">
            <v>=</v>
          </cell>
          <cell r="AV8">
            <v>10460.864167239179</v>
          </cell>
          <cell r="AW8">
            <v>0</v>
          </cell>
          <cell r="AX8">
            <v>35125</v>
          </cell>
          <cell r="AY8">
            <v>0.8548</v>
          </cell>
          <cell r="AZ8">
            <v>0</v>
          </cell>
          <cell r="BA8">
            <v>0</v>
          </cell>
          <cell r="BB8" t="str">
            <v xml:space="preserve">  PETROFÉRTIL</v>
          </cell>
          <cell r="BC8">
            <v>0</v>
          </cell>
          <cell r="BD8">
            <v>24</v>
          </cell>
          <cell r="BE8">
            <v>0</v>
          </cell>
          <cell r="BF8">
            <v>0</v>
          </cell>
          <cell r="BG8">
            <v>0</v>
          </cell>
          <cell r="BH8">
            <v>29</v>
          </cell>
          <cell r="BI8">
            <v>0</v>
          </cell>
          <cell r="BJ8" t="str">
            <v>PAI</v>
          </cell>
          <cell r="BK8">
            <v>1171</v>
          </cell>
          <cell r="BL8">
            <v>127</v>
          </cell>
          <cell r="BM8">
            <v>0</v>
          </cell>
          <cell r="BO8">
            <v>0</v>
          </cell>
          <cell r="BP8" t="str">
            <v xml:space="preserve">  PETROFÉRTIL</v>
          </cell>
          <cell r="BQ8">
            <v>24</v>
          </cell>
          <cell r="BR8">
            <v>0</v>
          </cell>
          <cell r="BS8">
            <v>0</v>
          </cell>
          <cell r="BT8">
            <v>0</v>
          </cell>
          <cell r="BU8">
            <v>46</v>
          </cell>
          <cell r="BV8">
            <v>0</v>
          </cell>
          <cell r="BW8">
            <v>0</v>
          </cell>
          <cell r="BX8" t="str">
            <v>PAI</v>
          </cell>
          <cell r="BY8">
            <v>0</v>
          </cell>
          <cell r="BZ8">
            <v>1180</v>
          </cell>
          <cell r="CA8">
            <v>128</v>
          </cell>
          <cell r="CB8">
            <v>0</v>
          </cell>
          <cell r="CC8" t="str">
            <v xml:space="preserve">  NO EXTERIOR</v>
          </cell>
          <cell r="CD8">
            <v>8673.7647908481631</v>
          </cell>
          <cell r="CE8">
            <v>0</v>
          </cell>
          <cell r="CF8">
            <v>0</v>
          </cell>
          <cell r="CG8">
            <v>0</v>
          </cell>
          <cell r="CH8">
            <v>9102.1358327608195</v>
          </cell>
          <cell r="CI8">
            <v>0</v>
          </cell>
          <cell r="CL8">
            <v>0</v>
          </cell>
          <cell r="CM8" t="str">
            <v xml:space="preserve">  PETROFÉRTIL</v>
          </cell>
          <cell r="CN8">
            <v>0</v>
          </cell>
          <cell r="CO8">
            <v>24</v>
          </cell>
          <cell r="CP8">
            <v>0</v>
          </cell>
          <cell r="CQ8">
            <v>0</v>
          </cell>
          <cell r="CR8">
            <v>0</v>
          </cell>
          <cell r="CS8">
            <v>29</v>
          </cell>
          <cell r="CT8">
            <v>0</v>
          </cell>
          <cell r="CU8" t="str">
            <v>PAI</v>
          </cell>
          <cell r="CV8">
            <v>1171</v>
          </cell>
          <cell r="CW8">
            <v>127</v>
          </cell>
          <cell r="CX8">
            <v>0</v>
          </cell>
          <cell r="CZ8">
            <v>0</v>
          </cell>
          <cell r="DA8" t="str">
            <v xml:space="preserve">  PETROFÉRTIL</v>
          </cell>
          <cell r="DB8">
            <v>24</v>
          </cell>
          <cell r="DC8">
            <v>0</v>
          </cell>
          <cell r="DD8">
            <v>0</v>
          </cell>
          <cell r="DE8">
            <v>0</v>
          </cell>
          <cell r="DF8">
            <v>46</v>
          </cell>
          <cell r="DG8">
            <v>0</v>
          </cell>
          <cell r="DH8">
            <v>0</v>
          </cell>
          <cell r="DI8" t="str">
            <v>PAI</v>
          </cell>
          <cell r="DJ8">
            <v>0</v>
          </cell>
          <cell r="DK8">
            <v>1180</v>
          </cell>
          <cell r="DL8">
            <v>128</v>
          </cell>
          <cell r="DM8">
            <v>0</v>
          </cell>
          <cell r="DN8" t="str">
            <v xml:space="preserve">  NO EXTERIOR</v>
          </cell>
          <cell r="DO8">
            <v>8673.7647908481631</v>
          </cell>
          <cell r="DP8">
            <v>0</v>
          </cell>
          <cell r="DQ8">
            <v>0</v>
          </cell>
          <cell r="DR8">
            <v>0</v>
          </cell>
          <cell r="DS8">
            <v>9102.1358327608195</v>
          </cell>
        </row>
        <row r="9">
          <cell r="B9" t="str">
            <v>C - DESPESA FINANCEIRA</v>
          </cell>
          <cell r="C9">
            <v>36184</v>
          </cell>
          <cell r="D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>
            <v>0</v>
          </cell>
          <cell r="AS9" t="str">
            <v xml:space="preserve">     - exterior</v>
          </cell>
          <cell r="AT9">
            <v>0.46527300683743905</v>
          </cell>
          <cell r="AU9" t="str">
            <v>=</v>
          </cell>
          <cell r="AV9">
            <v>9102.1358327608195</v>
          </cell>
          <cell r="AW9">
            <v>0</v>
          </cell>
          <cell r="AX9">
            <v>35156</v>
          </cell>
          <cell r="AY9">
            <v>1</v>
          </cell>
          <cell r="AZ9">
            <v>0</v>
          </cell>
          <cell r="BA9">
            <v>0</v>
          </cell>
          <cell r="BB9" t="str">
            <v xml:space="preserve">  BRASPETRO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14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 t="str">
            <v xml:space="preserve">  BRASPETRO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48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L9">
            <v>0</v>
          </cell>
          <cell r="CM9" t="str">
            <v xml:space="preserve">  BRASPETRO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48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Z9">
            <v>0</v>
          </cell>
          <cell r="DA9" t="str">
            <v xml:space="preserve">  BRASPETRO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148</v>
          </cell>
        </row>
        <row r="10">
          <cell r="G10" t="str">
            <v>PETROQUIS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Y10" t="str">
            <v>PETROQUISA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35186</v>
          </cell>
          <cell r="AY10">
            <v>1</v>
          </cell>
          <cell r="AZ10">
            <v>0</v>
          </cell>
          <cell r="BA10">
            <v>0</v>
          </cell>
          <cell r="BB10" t="str">
            <v xml:space="preserve">  BRASOIL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2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 t="str">
            <v xml:space="preserve">  BRASOIL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22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L10">
            <v>0</v>
          </cell>
          <cell r="CM10" t="str">
            <v xml:space="preserve">  BRASOIL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2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Z10">
            <v>0</v>
          </cell>
          <cell r="DA10" t="str">
            <v xml:space="preserve">  BRASOIL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22</v>
          </cell>
        </row>
        <row r="11">
          <cell r="B11" t="str">
            <v>C/D - GANHO/PERDA CAMBIAL</v>
          </cell>
          <cell r="C11">
            <v>-2531</v>
          </cell>
          <cell r="D11">
            <v>0</v>
          </cell>
          <cell r="F11">
            <v>0</v>
          </cell>
          <cell r="G11" t="str">
            <v xml:space="preserve">  - Despesa financeira - 3540.002/00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 t="str">
            <v xml:space="preserve">  - Receita financeira - 3540.012/01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35217</v>
          </cell>
          <cell r="AY11">
            <v>1</v>
          </cell>
          <cell r="AZ11">
            <v>0</v>
          </cell>
          <cell r="BA11">
            <v>0</v>
          </cell>
          <cell r="BB11" t="str">
            <v xml:space="preserve">  PAI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 t="str">
            <v xml:space="preserve">  PAI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L11">
            <v>0</v>
          </cell>
          <cell r="CM11" t="str">
            <v xml:space="preserve">  PAI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Z11">
            <v>0</v>
          </cell>
          <cell r="DA11" t="str">
            <v xml:space="preserve">  PAI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</row>
        <row r="12">
          <cell r="G12" t="str">
            <v xml:space="preserve">  - Desp.variação cambial - 3541.01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 t="str">
            <v xml:space="preserve">  - Rec.var.cambial - 3542.012/015/02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R12">
            <v>0</v>
          </cell>
          <cell r="AS12" t="str">
            <v>• Perdas s/ativos monet.c/enc.financ. pós-fixados            =</v>
          </cell>
          <cell r="AT12">
            <v>0</v>
          </cell>
          <cell r="AU12">
            <v>0</v>
          </cell>
          <cell r="AV12">
            <v>12817</v>
          </cell>
          <cell r="AW12">
            <v>0</v>
          </cell>
          <cell r="AX12">
            <v>35247</v>
          </cell>
          <cell r="AY12">
            <v>1</v>
          </cell>
          <cell r="AZ12">
            <v>0</v>
          </cell>
          <cell r="BA12">
            <v>0</v>
          </cell>
          <cell r="BB12" t="str">
            <v xml:space="preserve">  BR</v>
          </cell>
          <cell r="BC12">
            <v>0</v>
          </cell>
          <cell r="BD12">
            <v>235</v>
          </cell>
          <cell r="BE12">
            <v>0</v>
          </cell>
          <cell r="BF12">
            <v>0</v>
          </cell>
          <cell r="BG12">
            <v>0</v>
          </cell>
          <cell r="BH12">
            <v>5418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 t="str">
            <v xml:space="preserve">  BR</v>
          </cell>
          <cell r="BQ12">
            <v>236</v>
          </cell>
          <cell r="BR12">
            <v>0</v>
          </cell>
          <cell r="BS12">
            <v>0</v>
          </cell>
          <cell r="BT12">
            <v>0</v>
          </cell>
          <cell r="BU12">
            <v>5454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L12">
            <v>0</v>
          </cell>
          <cell r="CM12" t="str">
            <v xml:space="preserve">  BR</v>
          </cell>
          <cell r="CN12">
            <v>0</v>
          </cell>
          <cell r="CO12">
            <v>235</v>
          </cell>
          <cell r="CP12">
            <v>0</v>
          </cell>
          <cell r="CQ12">
            <v>0</v>
          </cell>
          <cell r="CR12">
            <v>0</v>
          </cell>
          <cell r="CS12">
            <v>5418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Z12">
            <v>0</v>
          </cell>
          <cell r="DA12" t="str">
            <v xml:space="preserve">  BR</v>
          </cell>
          <cell r="DB12">
            <v>236</v>
          </cell>
          <cell r="DC12">
            <v>0</v>
          </cell>
          <cell r="DD12">
            <v>0</v>
          </cell>
          <cell r="DE12">
            <v>0</v>
          </cell>
          <cell r="DF12">
            <v>5454</v>
          </cell>
        </row>
        <row r="13">
          <cell r="C13">
            <v>0</v>
          </cell>
          <cell r="D13">
            <v>0</v>
          </cell>
          <cell r="G13" t="str">
            <v xml:space="preserve">  - Desp.cor.monet. - 3541.002/022</v>
          </cell>
          <cell r="H13">
            <v>5624</v>
          </cell>
          <cell r="I13">
            <v>5209</v>
          </cell>
          <cell r="J13">
            <v>5253</v>
          </cell>
          <cell r="K13">
            <v>16086</v>
          </cell>
          <cell r="L13">
            <v>4991</v>
          </cell>
          <cell r="M13">
            <v>3310</v>
          </cell>
          <cell r="N13">
            <v>3428</v>
          </cell>
          <cell r="O13">
            <v>16086</v>
          </cell>
          <cell r="P13">
            <v>0</v>
          </cell>
          <cell r="Q13">
            <v>0</v>
          </cell>
          <cell r="R13">
            <v>0</v>
          </cell>
          <cell r="S13">
            <v>16086</v>
          </cell>
          <cell r="T13">
            <v>0</v>
          </cell>
          <cell r="U13">
            <v>0</v>
          </cell>
          <cell r="V13">
            <v>0</v>
          </cell>
          <cell r="W13">
            <v>16086</v>
          </cell>
          <cell r="Y13" t="str">
            <v xml:space="preserve">  - Rec.cor.monet. -  3542.002/004/025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68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>
            <v>0</v>
          </cell>
          <cell r="AS13" t="str">
            <v xml:space="preserve">     - país</v>
          </cell>
          <cell r="AT13">
            <v>0.32326091980587013</v>
          </cell>
          <cell r="AU13" t="str">
            <v>=</v>
          </cell>
          <cell r="AV13">
            <v>4143.2352091518378</v>
          </cell>
          <cell r="AW13">
            <v>0</v>
          </cell>
          <cell r="AX13">
            <v>35278</v>
          </cell>
          <cell r="AY13">
            <v>1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6345</v>
          </cell>
          <cell r="BE13">
            <v>0</v>
          </cell>
          <cell r="BF13">
            <v>0</v>
          </cell>
          <cell r="BG13">
            <v>0</v>
          </cell>
          <cell r="BH13">
            <v>5617</v>
          </cell>
          <cell r="BI13">
            <v>0</v>
          </cell>
          <cell r="BJ13">
            <v>0</v>
          </cell>
          <cell r="BK13">
            <v>14222</v>
          </cell>
          <cell r="BL13">
            <v>11691</v>
          </cell>
          <cell r="BM13">
            <v>0</v>
          </cell>
          <cell r="BO13">
            <v>0</v>
          </cell>
          <cell r="BP13">
            <v>0</v>
          </cell>
          <cell r="BQ13">
            <v>16434</v>
          </cell>
          <cell r="BR13">
            <v>0</v>
          </cell>
          <cell r="BS13">
            <v>0</v>
          </cell>
          <cell r="BT13">
            <v>0</v>
          </cell>
          <cell r="BU13">
            <v>567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307</v>
          </cell>
          <cell r="CA13">
            <v>11762</v>
          </cell>
          <cell r="CB13">
            <v>0</v>
          </cell>
          <cell r="CC13">
            <v>0</v>
          </cell>
          <cell r="CD13">
            <v>13050</v>
          </cell>
          <cell r="CE13">
            <v>0</v>
          </cell>
          <cell r="CF13">
            <v>0</v>
          </cell>
          <cell r="CG13">
            <v>0</v>
          </cell>
          <cell r="CH13">
            <v>19682</v>
          </cell>
          <cell r="CI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16345</v>
          </cell>
          <cell r="CP13">
            <v>0</v>
          </cell>
          <cell r="CQ13">
            <v>0</v>
          </cell>
          <cell r="CR13">
            <v>0</v>
          </cell>
          <cell r="CS13">
            <v>5617</v>
          </cell>
          <cell r="CT13">
            <v>0</v>
          </cell>
          <cell r="CU13">
            <v>0</v>
          </cell>
          <cell r="CV13">
            <v>14222</v>
          </cell>
          <cell r="CW13">
            <v>11691</v>
          </cell>
          <cell r="CX13">
            <v>0</v>
          </cell>
          <cell r="CZ13">
            <v>0</v>
          </cell>
          <cell r="DA13">
            <v>0</v>
          </cell>
          <cell r="DB13">
            <v>16434</v>
          </cell>
          <cell r="DC13">
            <v>0</v>
          </cell>
          <cell r="DD13">
            <v>0</v>
          </cell>
          <cell r="DE13">
            <v>0</v>
          </cell>
          <cell r="DF13">
            <v>567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14307</v>
          </cell>
          <cell r="DL13">
            <v>11762</v>
          </cell>
          <cell r="DM13">
            <v>0</v>
          </cell>
          <cell r="DN13">
            <v>0</v>
          </cell>
          <cell r="DO13">
            <v>12817</v>
          </cell>
          <cell r="DP13">
            <v>0</v>
          </cell>
          <cell r="DQ13">
            <v>0</v>
          </cell>
          <cell r="DR13">
            <v>0</v>
          </cell>
          <cell r="DS13">
            <v>19563</v>
          </cell>
        </row>
        <row r="14">
          <cell r="G14" t="str">
            <v xml:space="preserve">  - Total</v>
          </cell>
          <cell r="H14">
            <v>5624</v>
          </cell>
          <cell r="I14">
            <v>5209</v>
          </cell>
          <cell r="J14">
            <v>5253</v>
          </cell>
          <cell r="K14">
            <v>16086</v>
          </cell>
          <cell r="L14">
            <v>0</v>
          </cell>
          <cell r="M14">
            <v>0</v>
          </cell>
          <cell r="N14">
            <v>0</v>
          </cell>
          <cell r="O14">
            <v>16086</v>
          </cell>
          <cell r="P14">
            <v>0</v>
          </cell>
          <cell r="Q14">
            <v>0</v>
          </cell>
          <cell r="R14">
            <v>0</v>
          </cell>
          <cell r="S14">
            <v>16086</v>
          </cell>
          <cell r="T14">
            <v>0</v>
          </cell>
          <cell r="U14">
            <v>0</v>
          </cell>
          <cell r="V14">
            <v>0</v>
          </cell>
          <cell r="W14">
            <v>16086</v>
          </cell>
          <cell r="Y14" t="str">
            <v xml:space="preserve">  - Total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>
            <v>0</v>
          </cell>
          <cell r="AS14" t="str">
            <v xml:space="preserve">     - exterior</v>
          </cell>
          <cell r="AT14">
            <v>0.67673908019412987</v>
          </cell>
          <cell r="AU14" t="str">
            <v>=</v>
          </cell>
          <cell r="AV14">
            <v>8673.7647908481631</v>
          </cell>
          <cell r="AW14">
            <v>0</v>
          </cell>
          <cell r="AX14">
            <v>35309</v>
          </cell>
          <cell r="AY14">
            <v>1</v>
          </cell>
        </row>
        <row r="15">
          <cell r="G15" t="str">
            <v>PETROFERTI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 t="str">
            <v>PETROFERTIL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5339</v>
          </cell>
          <cell r="AY15">
            <v>1</v>
          </cell>
        </row>
        <row r="16">
          <cell r="G16" t="str">
            <v xml:space="preserve">  - Despesa financeira - 3540.002/005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 t="str">
            <v xml:space="preserve">  - Receita financeira - 3540.012/01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5370</v>
          </cell>
          <cell r="AY16">
            <v>1</v>
          </cell>
          <cell r="AZ16">
            <v>0</v>
          </cell>
          <cell r="BA16">
            <v>0</v>
          </cell>
          <cell r="BB16" t="str">
            <v>DESPESAS/RECEITAS FINANCEIRAS DAS SUBSIDIÁRIAS  C/ AS PETROBRÁS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 t="str">
            <v>DESPESAS/RECEITAS FINANCEIRAS DAS SUBSIDIÁRIAS  C/ AS PETROBRÁS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L16">
            <v>0</v>
          </cell>
          <cell r="CM16" t="str">
            <v>DESPESAS/RECEITAS FINANCEIRAS DAS SUBSIDIÁRIAS  C/ AS PETROBRÁS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Z16">
            <v>0</v>
          </cell>
          <cell r="DA16">
            <v>0</v>
          </cell>
          <cell r="DB16">
            <v>0</v>
          </cell>
          <cell r="DC16" t="str">
            <v>DESPESAS/RECEITAS FINANCEIRAS DAS SUBSIDIÁRIAS  C/ AS PETROBRÁS</v>
          </cell>
        </row>
        <row r="17">
          <cell r="G17" t="str">
            <v xml:space="preserve">  - Desp.variação cambial - 3541.01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Y17" t="str">
            <v xml:space="preserve">  - Rec.var.cambial - 3542.012/015/02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35400</v>
          </cell>
          <cell r="AY17">
            <v>1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 t="str">
            <v>(saldos da contabilidade da PETROBRAS)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 t="str">
            <v>(saldos da contabilidade da PETROBRAS)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L17">
            <v>0</v>
          </cell>
          <cell r="CM17">
            <v>0</v>
          </cell>
          <cell r="CN17">
            <v>0</v>
          </cell>
          <cell r="CO17" t="str">
            <v>(saldos da contabilidade das SUBSIDIÁRIAS)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 t="str">
            <v>(saldos da contabilidade das SUBSIDIÁRIAS)</v>
          </cell>
        </row>
        <row r="18">
          <cell r="G18" t="str">
            <v xml:space="preserve">  - Desp.cor.monet. - 3541.002/022</v>
          </cell>
          <cell r="H18">
            <v>0</v>
          </cell>
          <cell r="I18">
            <v>7</v>
          </cell>
          <cell r="J18">
            <v>17</v>
          </cell>
          <cell r="K18">
            <v>24</v>
          </cell>
          <cell r="L18">
            <v>6</v>
          </cell>
          <cell r="M18">
            <v>5</v>
          </cell>
          <cell r="N18">
            <v>0</v>
          </cell>
          <cell r="O18">
            <v>24</v>
          </cell>
          <cell r="P18">
            <v>0</v>
          </cell>
          <cell r="Q18">
            <v>0</v>
          </cell>
          <cell r="R18">
            <v>0</v>
          </cell>
          <cell r="S18">
            <v>24</v>
          </cell>
          <cell r="T18">
            <v>0</v>
          </cell>
          <cell r="U18">
            <v>0</v>
          </cell>
          <cell r="V18">
            <v>0</v>
          </cell>
          <cell r="W18">
            <v>24</v>
          </cell>
          <cell r="Y18" t="str">
            <v xml:space="preserve">  - Rec.cor.monet. -  3542.002/004/025</v>
          </cell>
          <cell r="Z18">
            <v>2337</v>
          </cell>
          <cell r="AA18">
            <v>-2320</v>
          </cell>
          <cell r="AB18">
            <v>12</v>
          </cell>
          <cell r="AC18">
            <v>29</v>
          </cell>
          <cell r="AD18">
            <v>12</v>
          </cell>
          <cell r="AE18">
            <v>12</v>
          </cell>
          <cell r="AF18">
            <v>122</v>
          </cell>
          <cell r="AG18">
            <v>29</v>
          </cell>
          <cell r="AH18">
            <v>0</v>
          </cell>
          <cell r="AI18">
            <v>0</v>
          </cell>
          <cell r="AJ18">
            <v>0</v>
          </cell>
          <cell r="AK18">
            <v>29</v>
          </cell>
          <cell r="AL18">
            <v>0</v>
          </cell>
          <cell r="AM18">
            <v>0</v>
          </cell>
          <cell r="AN18">
            <v>0</v>
          </cell>
          <cell r="AO18">
            <v>29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 t="str">
            <v>PETROQUISA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 t="str">
            <v>PETROQUISA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L18">
            <v>0</v>
          </cell>
          <cell r="CM18">
            <v>0</v>
          </cell>
          <cell r="CN18">
            <v>0</v>
          </cell>
          <cell r="CO18" t="str">
            <v>PETROQUISA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 t="str">
            <v>PETROQUISA</v>
          </cell>
        </row>
        <row r="19">
          <cell r="G19" t="str">
            <v xml:space="preserve">  - Total</v>
          </cell>
          <cell r="H19">
            <v>0</v>
          </cell>
          <cell r="I19">
            <v>7</v>
          </cell>
          <cell r="J19">
            <v>17</v>
          </cell>
          <cell r="K19">
            <v>24</v>
          </cell>
          <cell r="L19">
            <v>0</v>
          </cell>
          <cell r="M19">
            <v>0</v>
          </cell>
          <cell r="N19">
            <v>0</v>
          </cell>
          <cell r="O19">
            <v>24</v>
          </cell>
          <cell r="P19">
            <v>0</v>
          </cell>
          <cell r="Q19">
            <v>0</v>
          </cell>
          <cell r="R19">
            <v>0</v>
          </cell>
          <cell r="S19">
            <v>24</v>
          </cell>
          <cell r="T19">
            <v>0</v>
          </cell>
          <cell r="U19">
            <v>0</v>
          </cell>
          <cell r="V19">
            <v>0</v>
          </cell>
          <cell r="W19">
            <v>24</v>
          </cell>
          <cell r="Y19" t="str">
            <v xml:space="preserve">  - Total</v>
          </cell>
          <cell r="Z19">
            <v>2337</v>
          </cell>
          <cell r="AA19">
            <v>-2320</v>
          </cell>
          <cell r="AB19">
            <v>12</v>
          </cell>
          <cell r="AC19">
            <v>29</v>
          </cell>
          <cell r="AD19">
            <v>0</v>
          </cell>
          <cell r="AE19">
            <v>0</v>
          </cell>
          <cell r="AF19">
            <v>0</v>
          </cell>
          <cell r="AG19">
            <v>29</v>
          </cell>
          <cell r="AH19">
            <v>0</v>
          </cell>
          <cell r="AI19">
            <v>0</v>
          </cell>
          <cell r="AJ19">
            <v>0</v>
          </cell>
          <cell r="AK19">
            <v>29</v>
          </cell>
          <cell r="AL19">
            <v>0</v>
          </cell>
          <cell r="AM19">
            <v>0</v>
          </cell>
          <cell r="AN19">
            <v>0</v>
          </cell>
          <cell r="AO19">
            <v>29</v>
          </cell>
          <cell r="AW19">
            <v>0</v>
          </cell>
          <cell r="AX19" t="str">
            <v>UFIR P/CORREÇÃO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 t="str">
            <v>DESPESA</v>
          </cell>
          <cell r="BE19">
            <v>0</v>
          </cell>
          <cell r="BF19">
            <v>0</v>
          </cell>
          <cell r="BG19" t="str">
            <v>RECEITA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 t="str">
            <v>DESPESA</v>
          </cell>
          <cell r="BU19">
            <v>0</v>
          </cell>
          <cell r="BV19">
            <v>0</v>
          </cell>
          <cell r="BW19" t="str">
            <v>RECEITA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DESPESA</v>
          </cell>
          <cell r="CP19">
            <v>0</v>
          </cell>
          <cell r="CQ19">
            <v>0</v>
          </cell>
          <cell r="CR19" t="str">
            <v>RECEITA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 t="str">
            <v>DESPESA</v>
          </cell>
          <cell r="DF19">
            <v>0</v>
          </cell>
          <cell r="DG19">
            <v>0</v>
          </cell>
          <cell r="DH19" t="str">
            <v>RECEITA</v>
          </cell>
        </row>
        <row r="20">
          <cell r="B20" t="str">
            <v>VI - RECEITAS E DESPESAS FINANCEIRAS INTERCOMPANHIAS - ELIMINAÇÕES</v>
          </cell>
          <cell r="C20">
            <v>0</v>
          </cell>
          <cell r="D20">
            <v>0</v>
          </cell>
          <cell r="F20">
            <v>0</v>
          </cell>
          <cell r="G20" t="str">
            <v>BRASPETRO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 t="str">
            <v>BRASPETRO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16086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6174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16086</v>
          </cell>
        </row>
        <row r="21">
          <cell r="B21" t="str">
            <v>CORREÇÃO INTEGRAL</v>
          </cell>
          <cell r="C21">
            <v>0</v>
          </cell>
          <cell r="D21">
            <v>0</v>
          </cell>
          <cell r="F21">
            <v>0</v>
          </cell>
          <cell r="G21" t="str">
            <v xml:space="preserve">  - Despesa financeira - 3540.002/00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 t="str">
            <v xml:space="preserve">  - Receita financeira - 3540.012/014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W21">
            <v>0</v>
          </cell>
          <cell r="AX21" t="str">
            <v>mar/96 (1sem/96)</v>
          </cell>
          <cell r="AY21">
            <v>0.8548</v>
          </cell>
        </row>
        <row r="22">
          <cell r="G22" t="str">
            <v xml:space="preserve">  - Desp.variação cambial - 3541.01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 t="str">
            <v xml:space="preserve">  - Rec.var.cambial - 3542.012/015/022</v>
          </cell>
          <cell r="Z22">
            <v>0</v>
          </cell>
          <cell r="AA22">
            <v>1</v>
          </cell>
          <cell r="AB22">
            <v>147</v>
          </cell>
          <cell r="AC22">
            <v>148</v>
          </cell>
          <cell r="AD22">
            <v>0</v>
          </cell>
          <cell r="AE22">
            <v>2</v>
          </cell>
          <cell r="AF22">
            <v>1</v>
          </cell>
          <cell r="AG22">
            <v>148</v>
          </cell>
          <cell r="AH22">
            <v>0</v>
          </cell>
          <cell r="AI22">
            <v>0</v>
          </cell>
          <cell r="AJ22">
            <v>0</v>
          </cell>
          <cell r="AK22">
            <v>148</v>
          </cell>
          <cell r="AL22">
            <v>0</v>
          </cell>
          <cell r="AM22">
            <v>0</v>
          </cell>
          <cell r="AN22">
            <v>0</v>
          </cell>
          <cell r="AO22">
            <v>148</v>
          </cell>
        </row>
        <row r="23">
          <cell r="G23" t="str">
            <v xml:space="preserve">  - Desp.cor.monet. - 3541.002/02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 t="str">
            <v xml:space="preserve">  - Rec.cor.monet. -  3542.002/004/025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 t="str">
            <v>PETROFÉRTIL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 t="str">
            <v>PETROFÉRTIL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L23">
            <v>0</v>
          </cell>
          <cell r="CM23">
            <v>0</v>
          </cell>
          <cell r="CN23">
            <v>0</v>
          </cell>
          <cell r="CO23" t="str">
            <v>PETROFÉRTIL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 t="str">
            <v>PETROFERTIL</v>
          </cell>
        </row>
        <row r="24">
          <cell r="B24" t="str">
            <v>D - RECEITA FINANCEIRA</v>
          </cell>
          <cell r="C24">
            <v>10236.135832760821</v>
          </cell>
          <cell r="D24">
            <v>0</v>
          </cell>
          <cell r="F24">
            <v>0</v>
          </cell>
          <cell r="G24" t="str">
            <v xml:space="preserve">  - Total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 t="str">
            <v xml:space="preserve">  - Total</v>
          </cell>
          <cell r="Z24">
            <v>0</v>
          </cell>
          <cell r="AA24">
            <v>1</v>
          </cell>
          <cell r="AB24">
            <v>147</v>
          </cell>
          <cell r="AC24">
            <v>148</v>
          </cell>
          <cell r="AD24">
            <v>0</v>
          </cell>
          <cell r="AE24">
            <v>0</v>
          </cell>
          <cell r="AF24">
            <v>0</v>
          </cell>
          <cell r="AG24">
            <v>148</v>
          </cell>
          <cell r="AH24">
            <v>0</v>
          </cell>
          <cell r="AI24">
            <v>0</v>
          </cell>
          <cell r="AJ24">
            <v>0</v>
          </cell>
          <cell r="AK24">
            <v>148</v>
          </cell>
          <cell r="AL24">
            <v>0</v>
          </cell>
          <cell r="AM24">
            <v>0</v>
          </cell>
          <cell r="AN24">
            <v>0</v>
          </cell>
          <cell r="AO24">
            <v>148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 t="str">
            <v>DESPESA</v>
          </cell>
          <cell r="BE24">
            <v>0</v>
          </cell>
          <cell r="BF24">
            <v>0</v>
          </cell>
          <cell r="BG24" t="str">
            <v>RECEITA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 t="str">
            <v>DESPESA</v>
          </cell>
          <cell r="BU24">
            <v>0</v>
          </cell>
          <cell r="BV24">
            <v>0</v>
          </cell>
          <cell r="BW24" t="str">
            <v>RECEITA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L24">
            <v>0</v>
          </cell>
          <cell r="CM24">
            <v>0</v>
          </cell>
          <cell r="CN24">
            <v>0</v>
          </cell>
          <cell r="CO24" t="str">
            <v>DESPESA</v>
          </cell>
          <cell r="CP24">
            <v>0</v>
          </cell>
          <cell r="CQ24">
            <v>0</v>
          </cell>
          <cell r="CR24" t="str">
            <v>RECEITA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 t="str">
            <v>DESPESA</v>
          </cell>
          <cell r="DF24">
            <v>0</v>
          </cell>
          <cell r="DG24">
            <v>0</v>
          </cell>
          <cell r="DH24" t="str">
            <v>RECEITA</v>
          </cell>
          <cell r="DI24">
            <v>0</v>
          </cell>
          <cell r="DJ24">
            <v>0</v>
          </cell>
          <cell r="DK24" t="str">
            <v>PERDA S/ATIVO MONET.</v>
          </cell>
          <cell r="DL24">
            <v>0</v>
          </cell>
          <cell r="DM24">
            <v>0</v>
          </cell>
          <cell r="DN24" t="str">
            <v>GANHO S/ PASS.MONET.</v>
          </cell>
        </row>
        <row r="25">
          <cell r="C25">
            <v>0</v>
          </cell>
          <cell r="G25" t="str">
            <v xml:space="preserve">  BRASOIL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 t="str">
            <v xml:space="preserve">  BRASOIL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9</v>
          </cell>
          <cell r="BE25">
            <v>0</v>
          </cell>
          <cell r="BF25">
            <v>0</v>
          </cell>
          <cell r="BG25">
            <v>0</v>
          </cell>
          <cell r="BH25">
            <v>24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46</v>
          </cell>
          <cell r="BU25">
            <v>0</v>
          </cell>
          <cell r="BV25">
            <v>0</v>
          </cell>
          <cell r="BW25">
            <v>0</v>
          </cell>
          <cell r="BX25">
            <v>24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29</v>
          </cell>
          <cell r="CP25">
            <v>0</v>
          </cell>
          <cell r="CQ25">
            <v>0</v>
          </cell>
          <cell r="CR25">
            <v>0</v>
          </cell>
          <cell r="CS25">
            <v>25</v>
          </cell>
        </row>
        <row r="26">
          <cell r="B26" t="str">
            <v>C - DESPESA FINANCEIRA</v>
          </cell>
          <cell r="C26">
            <v>12352.764790848167</v>
          </cell>
          <cell r="D26">
            <v>0</v>
          </cell>
          <cell r="F26">
            <v>0</v>
          </cell>
          <cell r="G26" t="str">
            <v xml:space="preserve">  - Despesa financeira - 3540.002/00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 t="str">
            <v xml:space="preserve">  - Receita financeira - 3540.012/014</v>
          </cell>
          <cell r="Z26">
            <v>22</v>
          </cell>
          <cell r="AA26">
            <v>0</v>
          </cell>
          <cell r="AB26">
            <v>0</v>
          </cell>
          <cell r="AC26">
            <v>22</v>
          </cell>
          <cell r="AD26">
            <v>0</v>
          </cell>
          <cell r="AE26">
            <v>0</v>
          </cell>
          <cell r="AF26">
            <v>0</v>
          </cell>
          <cell r="AG26">
            <v>22</v>
          </cell>
          <cell r="AH26">
            <v>0</v>
          </cell>
          <cell r="AI26">
            <v>0</v>
          </cell>
          <cell r="AJ26">
            <v>0</v>
          </cell>
          <cell r="AK26">
            <v>22</v>
          </cell>
          <cell r="AL26">
            <v>0</v>
          </cell>
          <cell r="AM26">
            <v>0</v>
          </cell>
          <cell r="AN26">
            <v>0</v>
          </cell>
          <cell r="AO26">
            <v>22</v>
          </cell>
        </row>
        <row r="27">
          <cell r="G27" t="str">
            <v xml:space="preserve">  - Desp.variação cambial - 3541.012</v>
          </cell>
          <cell r="H27">
            <v>4820</v>
          </cell>
          <cell r="I27">
            <v>4710</v>
          </cell>
          <cell r="J27">
            <v>3521</v>
          </cell>
          <cell r="K27">
            <v>13051</v>
          </cell>
          <cell r="L27">
            <v>4433</v>
          </cell>
          <cell r="M27">
            <v>5570</v>
          </cell>
          <cell r="N27">
            <v>6131</v>
          </cell>
          <cell r="O27">
            <v>13051</v>
          </cell>
          <cell r="P27">
            <v>0</v>
          </cell>
          <cell r="Q27">
            <v>0</v>
          </cell>
          <cell r="R27">
            <v>0</v>
          </cell>
          <cell r="S27">
            <v>13051</v>
          </cell>
          <cell r="T27">
            <v>0</v>
          </cell>
          <cell r="U27">
            <v>0</v>
          </cell>
          <cell r="V27">
            <v>0</v>
          </cell>
          <cell r="W27">
            <v>13051</v>
          </cell>
          <cell r="Y27" t="str">
            <v xml:space="preserve">  - Rec.var.cambial - 3542.012/015/022</v>
          </cell>
          <cell r="Z27">
            <v>4537</v>
          </cell>
          <cell r="AA27">
            <v>4053</v>
          </cell>
          <cell r="AB27">
            <v>2974</v>
          </cell>
          <cell r="AC27">
            <v>11564</v>
          </cell>
          <cell r="AD27">
            <v>3742</v>
          </cell>
          <cell r="AE27">
            <v>4759</v>
          </cell>
          <cell r="AF27">
            <v>5476</v>
          </cell>
          <cell r="AG27">
            <v>11564</v>
          </cell>
          <cell r="AH27">
            <v>0</v>
          </cell>
          <cell r="AI27">
            <v>0</v>
          </cell>
          <cell r="AJ27">
            <v>0</v>
          </cell>
          <cell r="AK27">
            <v>11564</v>
          </cell>
          <cell r="AL27">
            <v>0</v>
          </cell>
          <cell r="AM27">
            <v>0</v>
          </cell>
          <cell r="AN27">
            <v>0</v>
          </cell>
          <cell r="AO27">
            <v>11564</v>
          </cell>
        </row>
        <row r="28">
          <cell r="B28" t="str">
            <v>C/D - GANHO/PERDA CAMBIAL</v>
          </cell>
          <cell r="C28">
            <v>-2116.6289580873454</v>
          </cell>
          <cell r="D28">
            <v>0</v>
          </cell>
          <cell r="F28">
            <v>0</v>
          </cell>
          <cell r="G28" t="str">
            <v xml:space="preserve">  - Desp.cor.monet. - 3541.002/02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 t="str">
            <v xml:space="preserve">  - Rec.cor.monet. -  3542.002/004/025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BA28">
            <v>0</v>
          </cell>
          <cell r="BB28">
            <v>0</v>
          </cell>
          <cell r="BC28">
            <v>0</v>
          </cell>
          <cell r="BD28" t="str">
            <v>BRASPETRO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 t="str">
            <v>BRASPETRO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L28">
            <v>0</v>
          </cell>
          <cell r="CM28">
            <v>0</v>
          </cell>
          <cell r="CN28">
            <v>0</v>
          </cell>
          <cell r="CO28" t="str">
            <v>BRASPETRO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 t="str">
            <v>BRASPETRO</v>
          </cell>
        </row>
        <row r="29">
          <cell r="G29" t="str">
            <v xml:space="preserve">  - Total</v>
          </cell>
          <cell r="H29">
            <v>4820</v>
          </cell>
          <cell r="I29">
            <v>4710</v>
          </cell>
          <cell r="J29">
            <v>3521</v>
          </cell>
          <cell r="K29">
            <v>13051</v>
          </cell>
          <cell r="L29">
            <v>0</v>
          </cell>
          <cell r="M29">
            <v>0</v>
          </cell>
          <cell r="N29">
            <v>0</v>
          </cell>
          <cell r="O29">
            <v>13051</v>
          </cell>
          <cell r="P29">
            <v>0</v>
          </cell>
          <cell r="Q29">
            <v>0</v>
          </cell>
          <cell r="R29">
            <v>0</v>
          </cell>
          <cell r="S29">
            <v>13051</v>
          </cell>
          <cell r="T29">
            <v>0</v>
          </cell>
          <cell r="U29">
            <v>0</v>
          </cell>
          <cell r="V29">
            <v>0</v>
          </cell>
          <cell r="W29">
            <v>13051</v>
          </cell>
          <cell r="Y29" t="str">
            <v xml:space="preserve">  - Total</v>
          </cell>
          <cell r="Z29">
            <v>4559</v>
          </cell>
          <cell r="AA29">
            <v>4053</v>
          </cell>
          <cell r="AB29">
            <v>2974</v>
          </cell>
          <cell r="AC29">
            <v>11586</v>
          </cell>
          <cell r="AD29">
            <v>0</v>
          </cell>
          <cell r="AE29">
            <v>0</v>
          </cell>
          <cell r="AF29">
            <v>0</v>
          </cell>
          <cell r="AG29">
            <v>11586</v>
          </cell>
          <cell r="AH29">
            <v>0</v>
          </cell>
          <cell r="AI29">
            <v>0</v>
          </cell>
          <cell r="AJ29">
            <v>0</v>
          </cell>
          <cell r="AK29">
            <v>11586</v>
          </cell>
          <cell r="AL29">
            <v>0</v>
          </cell>
          <cell r="AM29">
            <v>0</v>
          </cell>
          <cell r="AN29">
            <v>0</v>
          </cell>
          <cell r="AO29">
            <v>11586</v>
          </cell>
          <cell r="BA29">
            <v>0</v>
          </cell>
          <cell r="BB29">
            <v>0</v>
          </cell>
          <cell r="BC29">
            <v>0</v>
          </cell>
          <cell r="BD29" t="str">
            <v>DESPESA</v>
          </cell>
          <cell r="BE29">
            <v>0</v>
          </cell>
          <cell r="BF29">
            <v>0</v>
          </cell>
          <cell r="BG29" t="str">
            <v>RECEITA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 t="str">
            <v>DESPESA</v>
          </cell>
          <cell r="BU29">
            <v>0</v>
          </cell>
          <cell r="BV29">
            <v>0</v>
          </cell>
          <cell r="BW29" t="str">
            <v>RECEITA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L29">
            <v>0</v>
          </cell>
          <cell r="CM29">
            <v>0</v>
          </cell>
          <cell r="CN29">
            <v>0</v>
          </cell>
          <cell r="CO29" t="str">
            <v>DESPESA</v>
          </cell>
          <cell r="CP29">
            <v>0</v>
          </cell>
          <cell r="CQ29">
            <v>0</v>
          </cell>
          <cell r="CR29" t="str">
            <v>RECEITA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 t="str">
            <v>DESPESA</v>
          </cell>
          <cell r="DF29">
            <v>0</v>
          </cell>
          <cell r="DG29">
            <v>0</v>
          </cell>
          <cell r="DH29" t="str">
            <v>RECEITA</v>
          </cell>
          <cell r="DI29">
            <v>0</v>
          </cell>
          <cell r="DJ29">
            <v>0</v>
          </cell>
          <cell r="DK29" t="str">
            <v>PERDA S/ATIVO MONET.</v>
          </cell>
          <cell r="DL29">
            <v>0</v>
          </cell>
          <cell r="DM29">
            <v>0</v>
          </cell>
          <cell r="DN29" t="str">
            <v>GANHO S/ PASS.MONET.</v>
          </cell>
        </row>
        <row r="30">
          <cell r="C30">
            <v>0</v>
          </cell>
          <cell r="D30">
            <v>0</v>
          </cell>
          <cell r="G30" t="str">
            <v xml:space="preserve">  PETROBRÁS AMÉRICA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 t="str">
            <v xml:space="preserve">  PETROBRÁS AMÉRICA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148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148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73</v>
          </cell>
          <cell r="CP30">
            <v>0</v>
          </cell>
          <cell r="CQ30">
            <v>0</v>
          </cell>
          <cell r="CR30">
            <v>0</v>
          </cell>
          <cell r="CS30">
            <v>102</v>
          </cell>
        </row>
        <row r="31">
          <cell r="G31" t="str">
            <v xml:space="preserve">  - Despesa financeira - 3540.002/00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129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 t="str">
            <v xml:space="preserve">  - Receita financeira - 3540.012/014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 xml:space="preserve">  - Desp.variação cambial - 3541.012</v>
          </cell>
          <cell r="H32">
            <v>547</v>
          </cell>
          <cell r="I32">
            <v>654</v>
          </cell>
          <cell r="J32">
            <v>-30</v>
          </cell>
          <cell r="K32">
            <v>1171</v>
          </cell>
          <cell r="L32">
            <v>364</v>
          </cell>
          <cell r="M32">
            <v>497</v>
          </cell>
          <cell r="N32">
            <v>311</v>
          </cell>
          <cell r="O32">
            <v>1171</v>
          </cell>
          <cell r="P32">
            <v>0</v>
          </cell>
          <cell r="Q32">
            <v>0</v>
          </cell>
          <cell r="R32">
            <v>0</v>
          </cell>
          <cell r="S32">
            <v>1171</v>
          </cell>
          <cell r="T32">
            <v>0</v>
          </cell>
          <cell r="U32">
            <v>0</v>
          </cell>
          <cell r="V32">
            <v>0</v>
          </cell>
          <cell r="W32">
            <v>1171</v>
          </cell>
          <cell r="Y32" t="str">
            <v xml:space="preserve">  - Rec.var.cambial - 3542.012/015/022</v>
          </cell>
          <cell r="Z32">
            <v>84</v>
          </cell>
          <cell r="AA32">
            <v>60</v>
          </cell>
          <cell r="AB32">
            <v>-17</v>
          </cell>
          <cell r="AC32">
            <v>127</v>
          </cell>
          <cell r="AD32">
            <v>36</v>
          </cell>
          <cell r="AE32">
            <v>82</v>
          </cell>
          <cell r="AF32">
            <v>-12</v>
          </cell>
          <cell r="AG32">
            <v>127</v>
          </cell>
          <cell r="AH32">
            <v>0</v>
          </cell>
          <cell r="AI32">
            <v>0</v>
          </cell>
          <cell r="AJ32">
            <v>0</v>
          </cell>
          <cell r="AK32">
            <v>127</v>
          </cell>
          <cell r="AL32">
            <v>0</v>
          </cell>
          <cell r="AM32">
            <v>0</v>
          </cell>
          <cell r="AN32">
            <v>0</v>
          </cell>
          <cell r="AO32">
            <v>127</v>
          </cell>
        </row>
        <row r="33">
          <cell r="G33" t="str">
            <v xml:space="preserve">  - Desp.cor.monet. - 3541.002/02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 t="str">
            <v xml:space="preserve">  - Rec.cor.monet. -  3542.002/004/02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BA33">
            <v>0</v>
          </cell>
          <cell r="BB33">
            <v>0</v>
          </cell>
          <cell r="BC33">
            <v>0</v>
          </cell>
          <cell r="BD33" t="str">
            <v>BRASOIL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 t="str">
            <v>BRASOIL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L33">
            <v>0</v>
          </cell>
          <cell r="CM33">
            <v>0</v>
          </cell>
          <cell r="CN33">
            <v>0</v>
          </cell>
          <cell r="CO33" t="str">
            <v>BRASOIL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 t="str">
            <v>BRASOIL</v>
          </cell>
        </row>
        <row r="34">
          <cell r="G34" t="str">
            <v xml:space="preserve">  - Total</v>
          </cell>
          <cell r="H34">
            <v>547</v>
          </cell>
          <cell r="I34">
            <v>654</v>
          </cell>
          <cell r="J34">
            <v>-30</v>
          </cell>
          <cell r="K34">
            <v>1171</v>
          </cell>
          <cell r="L34">
            <v>0</v>
          </cell>
          <cell r="M34">
            <v>0</v>
          </cell>
          <cell r="N34">
            <v>0</v>
          </cell>
          <cell r="O34">
            <v>1171</v>
          </cell>
          <cell r="P34">
            <v>0</v>
          </cell>
          <cell r="Q34">
            <v>0</v>
          </cell>
          <cell r="R34">
            <v>0</v>
          </cell>
          <cell r="S34">
            <v>1171</v>
          </cell>
          <cell r="T34">
            <v>0</v>
          </cell>
          <cell r="U34">
            <v>0</v>
          </cell>
          <cell r="V34">
            <v>0</v>
          </cell>
          <cell r="W34">
            <v>1171</v>
          </cell>
          <cell r="Y34" t="str">
            <v xml:space="preserve">  - Total</v>
          </cell>
          <cell r="Z34">
            <v>84</v>
          </cell>
          <cell r="AA34">
            <v>60</v>
          </cell>
          <cell r="AB34">
            <v>-17</v>
          </cell>
          <cell r="AC34">
            <v>127</v>
          </cell>
          <cell r="AD34">
            <v>0</v>
          </cell>
          <cell r="AE34">
            <v>0</v>
          </cell>
          <cell r="AF34">
            <v>0</v>
          </cell>
          <cell r="AG34">
            <v>127</v>
          </cell>
          <cell r="AH34">
            <v>0</v>
          </cell>
          <cell r="AI34">
            <v>0</v>
          </cell>
          <cell r="AJ34">
            <v>0</v>
          </cell>
          <cell r="AK34">
            <v>127</v>
          </cell>
          <cell r="AL34">
            <v>0</v>
          </cell>
          <cell r="AM34">
            <v>0</v>
          </cell>
          <cell r="AN34">
            <v>0</v>
          </cell>
          <cell r="AO34">
            <v>127</v>
          </cell>
          <cell r="BA34">
            <v>0</v>
          </cell>
          <cell r="BB34">
            <v>0</v>
          </cell>
          <cell r="BC34">
            <v>0</v>
          </cell>
          <cell r="BD34" t="str">
            <v>DESPESA</v>
          </cell>
          <cell r="BE34">
            <v>0</v>
          </cell>
          <cell r="BF34">
            <v>0</v>
          </cell>
          <cell r="BG34" t="str">
            <v>RECEITA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 t="str">
            <v>DESPESA</v>
          </cell>
          <cell r="BU34">
            <v>0</v>
          </cell>
          <cell r="BV34">
            <v>0</v>
          </cell>
          <cell r="BW34" t="str">
            <v>RECEITA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L34">
            <v>0</v>
          </cell>
          <cell r="CM34">
            <v>0</v>
          </cell>
          <cell r="CN34">
            <v>0</v>
          </cell>
          <cell r="CO34" t="str">
            <v>DESPESA</v>
          </cell>
          <cell r="CP34">
            <v>0</v>
          </cell>
          <cell r="CQ34">
            <v>0</v>
          </cell>
          <cell r="CR34" t="str">
            <v>RECEITA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 t="str">
            <v>DESPESA</v>
          </cell>
          <cell r="DF34">
            <v>0</v>
          </cell>
          <cell r="DG34">
            <v>0</v>
          </cell>
          <cell r="DH34" t="str">
            <v>RECEITA</v>
          </cell>
        </row>
        <row r="35">
          <cell r="G35" t="str">
            <v>DISTRIBUIDORA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 t="str">
            <v>DISTRIBUIDORA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22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22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2111</v>
          </cell>
        </row>
        <row r="36">
          <cell r="G36" t="str">
            <v xml:space="preserve">  - Despesa financeira - 3540.002/005</v>
          </cell>
          <cell r="H36">
            <v>60</v>
          </cell>
          <cell r="I36">
            <v>0</v>
          </cell>
          <cell r="J36">
            <v>93</v>
          </cell>
          <cell r="K36">
            <v>153</v>
          </cell>
          <cell r="L36">
            <v>229</v>
          </cell>
          <cell r="M36">
            <v>38</v>
          </cell>
          <cell r="N36">
            <v>0</v>
          </cell>
          <cell r="O36">
            <v>153</v>
          </cell>
          <cell r="P36">
            <v>0</v>
          </cell>
          <cell r="Q36">
            <v>0</v>
          </cell>
          <cell r="R36">
            <v>0</v>
          </cell>
          <cell r="S36">
            <v>153</v>
          </cell>
          <cell r="T36">
            <v>0</v>
          </cell>
          <cell r="U36">
            <v>0</v>
          </cell>
          <cell r="V36">
            <v>0</v>
          </cell>
          <cell r="W36">
            <v>153</v>
          </cell>
          <cell r="Y36" t="str">
            <v xml:space="preserve">  - Receita financeira - 3540.012/014</v>
          </cell>
          <cell r="Z36">
            <v>1511</v>
          </cell>
          <cell r="AA36">
            <v>966</v>
          </cell>
          <cell r="AB36">
            <v>1024</v>
          </cell>
          <cell r="AC36">
            <v>3501</v>
          </cell>
          <cell r="AD36">
            <v>0</v>
          </cell>
          <cell r="AE36">
            <v>0</v>
          </cell>
          <cell r="AF36">
            <v>0</v>
          </cell>
          <cell r="AG36">
            <v>3501</v>
          </cell>
          <cell r="AH36">
            <v>0</v>
          </cell>
          <cell r="AI36">
            <v>0</v>
          </cell>
          <cell r="AJ36">
            <v>0</v>
          </cell>
          <cell r="AK36">
            <v>3501</v>
          </cell>
          <cell r="AL36">
            <v>0</v>
          </cell>
          <cell r="AM36">
            <v>0</v>
          </cell>
          <cell r="AN36">
            <v>0</v>
          </cell>
          <cell r="AO36">
            <v>3501</v>
          </cell>
        </row>
        <row r="37">
          <cell r="G37" t="str">
            <v xml:space="preserve">  - Desp.variação cambial - 3541.01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 t="str">
            <v xml:space="preserve">  - Rec.var.cambial - 3542.012/015/022</v>
          </cell>
          <cell r="Z37">
            <v>985</v>
          </cell>
          <cell r="AA37">
            <v>526</v>
          </cell>
          <cell r="AB37">
            <v>403</v>
          </cell>
          <cell r="AC37">
            <v>1914</v>
          </cell>
          <cell r="AD37">
            <v>0</v>
          </cell>
          <cell r="AE37">
            <v>1</v>
          </cell>
          <cell r="AF37">
            <v>0</v>
          </cell>
          <cell r="AG37">
            <v>1914</v>
          </cell>
          <cell r="AH37">
            <v>0</v>
          </cell>
          <cell r="AI37">
            <v>0</v>
          </cell>
          <cell r="AJ37">
            <v>0</v>
          </cell>
          <cell r="AK37">
            <v>1914</v>
          </cell>
          <cell r="AL37">
            <v>0</v>
          </cell>
          <cell r="AM37">
            <v>0</v>
          </cell>
          <cell r="AN37">
            <v>0</v>
          </cell>
          <cell r="AO37">
            <v>1914</v>
          </cell>
        </row>
        <row r="38">
          <cell r="G38" t="str">
            <v xml:space="preserve">  - Desp.cor.monet. - 3541.002/022</v>
          </cell>
          <cell r="H38">
            <v>42</v>
          </cell>
          <cell r="I38">
            <v>17</v>
          </cell>
          <cell r="J38">
            <v>23</v>
          </cell>
          <cell r="K38">
            <v>82</v>
          </cell>
          <cell r="L38">
            <v>14</v>
          </cell>
          <cell r="M38">
            <v>2</v>
          </cell>
          <cell r="N38">
            <v>523</v>
          </cell>
          <cell r="O38">
            <v>82</v>
          </cell>
          <cell r="P38">
            <v>0</v>
          </cell>
          <cell r="Q38">
            <v>0</v>
          </cell>
          <cell r="R38">
            <v>0</v>
          </cell>
          <cell r="S38">
            <v>82</v>
          </cell>
          <cell r="T38">
            <v>0</v>
          </cell>
          <cell r="U38">
            <v>0</v>
          </cell>
          <cell r="V38">
            <v>0</v>
          </cell>
          <cell r="W38">
            <v>82</v>
          </cell>
          <cell r="Y38" t="str">
            <v xml:space="preserve">  - Rec.cor.monet. -  3542.002/004/025</v>
          </cell>
          <cell r="Z38">
            <v>1</v>
          </cell>
          <cell r="AA38">
            <v>1</v>
          </cell>
          <cell r="AB38">
            <v>1</v>
          </cell>
          <cell r="AC38">
            <v>3</v>
          </cell>
          <cell r="AD38">
            <v>369</v>
          </cell>
          <cell r="AE38">
            <v>1146</v>
          </cell>
          <cell r="AF38">
            <v>2081</v>
          </cell>
          <cell r="AG38">
            <v>3</v>
          </cell>
          <cell r="AH38">
            <v>0</v>
          </cell>
          <cell r="AI38">
            <v>0</v>
          </cell>
          <cell r="AJ38">
            <v>0</v>
          </cell>
          <cell r="AK38">
            <v>3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  <cell r="BA38">
            <v>0</v>
          </cell>
          <cell r="BB38">
            <v>0</v>
          </cell>
          <cell r="BC38">
            <v>0</v>
          </cell>
          <cell r="BD38" t="str">
            <v>PAI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 t="str">
            <v>PAI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L38">
            <v>0</v>
          </cell>
          <cell r="CM38">
            <v>0</v>
          </cell>
          <cell r="CN38">
            <v>0</v>
          </cell>
          <cell r="CO38" t="str">
            <v>PAI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 t="str">
            <v>PAI</v>
          </cell>
        </row>
        <row r="39">
          <cell r="G39" t="str">
            <v xml:space="preserve">  - Total</v>
          </cell>
          <cell r="H39">
            <v>102</v>
          </cell>
          <cell r="I39">
            <v>17</v>
          </cell>
          <cell r="J39">
            <v>116</v>
          </cell>
          <cell r="K39">
            <v>235</v>
          </cell>
          <cell r="L39">
            <v>0</v>
          </cell>
          <cell r="M39">
            <v>0</v>
          </cell>
          <cell r="N39">
            <v>0</v>
          </cell>
          <cell r="O39">
            <v>235</v>
          </cell>
          <cell r="P39">
            <v>0</v>
          </cell>
          <cell r="Q39">
            <v>0</v>
          </cell>
          <cell r="R39">
            <v>0</v>
          </cell>
          <cell r="S39">
            <v>235</v>
          </cell>
          <cell r="T39">
            <v>0</v>
          </cell>
          <cell r="U39">
            <v>0</v>
          </cell>
          <cell r="V39">
            <v>0</v>
          </cell>
          <cell r="W39">
            <v>235</v>
          </cell>
          <cell r="Y39" t="str">
            <v xml:space="preserve">  - Total</v>
          </cell>
          <cell r="Z39">
            <v>2497</v>
          </cell>
          <cell r="AA39">
            <v>1493</v>
          </cell>
          <cell r="AB39">
            <v>1428</v>
          </cell>
          <cell r="AC39">
            <v>5418</v>
          </cell>
          <cell r="AD39">
            <v>0</v>
          </cell>
          <cell r="AE39">
            <v>0</v>
          </cell>
          <cell r="AF39">
            <v>0</v>
          </cell>
          <cell r="AG39">
            <v>5418</v>
          </cell>
          <cell r="AH39">
            <v>0</v>
          </cell>
          <cell r="AI39">
            <v>0</v>
          </cell>
          <cell r="AJ39">
            <v>0</v>
          </cell>
          <cell r="AK39">
            <v>5418</v>
          </cell>
          <cell r="AL39">
            <v>0</v>
          </cell>
          <cell r="AM39">
            <v>0</v>
          </cell>
          <cell r="AN39">
            <v>0</v>
          </cell>
          <cell r="AO39">
            <v>5418</v>
          </cell>
          <cell r="BA39">
            <v>0</v>
          </cell>
          <cell r="BB39">
            <v>0</v>
          </cell>
          <cell r="BC39">
            <v>0</v>
          </cell>
          <cell r="BD39" t="str">
            <v>DESPESA</v>
          </cell>
          <cell r="BE39">
            <v>0</v>
          </cell>
          <cell r="BF39">
            <v>0</v>
          </cell>
          <cell r="BG39" t="str">
            <v>RECEITA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 t="str">
            <v>DESPESA</v>
          </cell>
          <cell r="BU39">
            <v>0</v>
          </cell>
          <cell r="BV39">
            <v>0</v>
          </cell>
          <cell r="BW39" t="str">
            <v>RECEITA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L39">
            <v>0</v>
          </cell>
          <cell r="CM39">
            <v>0</v>
          </cell>
          <cell r="CN39">
            <v>0</v>
          </cell>
          <cell r="CO39" t="str">
            <v>DESPESA</v>
          </cell>
          <cell r="CP39">
            <v>0</v>
          </cell>
          <cell r="CQ39">
            <v>0</v>
          </cell>
          <cell r="CR39" t="str">
            <v>RECEITA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 t="str">
            <v>DESPESA</v>
          </cell>
          <cell r="DF39">
            <v>0</v>
          </cell>
          <cell r="DG39">
            <v>0</v>
          </cell>
          <cell r="DH39" t="str">
            <v>RECEITA</v>
          </cell>
        </row>
        <row r="40"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699</v>
          </cell>
        </row>
        <row r="41">
          <cell r="G41" t="str">
            <v xml:space="preserve">    TOTAL</v>
          </cell>
          <cell r="H41">
            <v>11093</v>
          </cell>
          <cell r="I41">
            <v>10597</v>
          </cell>
          <cell r="J41">
            <v>8877</v>
          </cell>
          <cell r="K41">
            <v>30567</v>
          </cell>
          <cell r="L41">
            <v>0</v>
          </cell>
          <cell r="M41">
            <v>0</v>
          </cell>
          <cell r="N41">
            <v>0</v>
          </cell>
          <cell r="O41">
            <v>30567</v>
          </cell>
          <cell r="P41">
            <v>0</v>
          </cell>
          <cell r="Q41">
            <v>0</v>
          </cell>
          <cell r="R41">
            <v>0</v>
          </cell>
          <cell r="S41">
            <v>30567</v>
          </cell>
          <cell r="T41">
            <v>0</v>
          </cell>
          <cell r="U41">
            <v>0</v>
          </cell>
          <cell r="V41">
            <v>0</v>
          </cell>
          <cell r="W41">
            <v>30567</v>
          </cell>
          <cell r="Y41" t="str">
            <v xml:space="preserve">    TOTAL</v>
          </cell>
          <cell r="Z41">
            <v>9477</v>
          </cell>
          <cell r="AA41">
            <v>3287</v>
          </cell>
          <cell r="AB41">
            <v>4544</v>
          </cell>
          <cell r="AC41">
            <v>17308</v>
          </cell>
          <cell r="AD41">
            <v>0</v>
          </cell>
          <cell r="AE41">
            <v>0</v>
          </cell>
          <cell r="AF41">
            <v>0</v>
          </cell>
          <cell r="AG41">
            <v>17308</v>
          </cell>
          <cell r="AH41">
            <v>0</v>
          </cell>
          <cell r="AI41">
            <v>0</v>
          </cell>
          <cell r="AJ41">
            <v>0</v>
          </cell>
          <cell r="AK41">
            <v>17308</v>
          </cell>
          <cell r="AL41">
            <v>0</v>
          </cell>
          <cell r="AM41">
            <v>0</v>
          </cell>
          <cell r="AN41">
            <v>0</v>
          </cell>
          <cell r="AO41">
            <v>17308</v>
          </cell>
        </row>
        <row r="43">
          <cell r="I43">
            <v>0</v>
          </cell>
          <cell r="T43">
            <v>0</v>
          </cell>
          <cell r="AA43">
            <v>0</v>
          </cell>
          <cell r="AL43">
            <v>0</v>
          </cell>
          <cell r="BD43" t="str">
            <v>BR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 t="str">
            <v>BR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L43">
            <v>0</v>
          </cell>
          <cell r="CM43">
            <v>0</v>
          </cell>
          <cell r="CN43">
            <v>0</v>
          </cell>
          <cell r="CO43" t="str">
            <v>BR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 t="str">
            <v>BR</v>
          </cell>
        </row>
        <row r="44">
          <cell r="G44" t="str">
            <v>CHECK</v>
          </cell>
          <cell r="H44">
            <v>11093</v>
          </cell>
          <cell r="I44">
            <v>10597</v>
          </cell>
          <cell r="J44">
            <v>8877</v>
          </cell>
          <cell r="K44">
            <v>30567</v>
          </cell>
          <cell r="L44">
            <v>10037</v>
          </cell>
          <cell r="M44">
            <v>9422</v>
          </cell>
          <cell r="N44">
            <v>12522</v>
          </cell>
          <cell r="O44">
            <v>30567</v>
          </cell>
          <cell r="P44">
            <v>0</v>
          </cell>
          <cell r="Q44">
            <v>0</v>
          </cell>
          <cell r="R44">
            <v>0</v>
          </cell>
          <cell r="S44">
            <v>30567</v>
          </cell>
          <cell r="T44">
            <v>0</v>
          </cell>
          <cell r="U44">
            <v>0</v>
          </cell>
          <cell r="V44">
            <v>0</v>
          </cell>
          <cell r="W44">
            <v>30567</v>
          </cell>
          <cell r="Y44" t="str">
            <v>CHECK</v>
          </cell>
          <cell r="Z44">
            <v>9477</v>
          </cell>
          <cell r="AA44">
            <v>3287</v>
          </cell>
          <cell r="AB44">
            <v>4544</v>
          </cell>
          <cell r="AC44">
            <v>17308</v>
          </cell>
          <cell r="AD44">
            <v>4842</v>
          </cell>
          <cell r="AE44">
            <v>6002</v>
          </cell>
          <cell r="AF44">
            <v>7668</v>
          </cell>
          <cell r="AG44">
            <v>17308</v>
          </cell>
          <cell r="AH44">
            <v>0</v>
          </cell>
          <cell r="AI44">
            <v>0</v>
          </cell>
          <cell r="AJ44">
            <v>0</v>
          </cell>
          <cell r="AK44">
            <v>17308</v>
          </cell>
          <cell r="AL44">
            <v>0</v>
          </cell>
          <cell r="AM44">
            <v>0</v>
          </cell>
          <cell r="AN44">
            <v>0</v>
          </cell>
          <cell r="AO44">
            <v>17308</v>
          </cell>
          <cell r="BA44">
            <v>0</v>
          </cell>
          <cell r="BB44">
            <v>0</v>
          </cell>
          <cell r="BC44">
            <v>0</v>
          </cell>
          <cell r="BD44" t="str">
            <v>DESPESA</v>
          </cell>
          <cell r="BE44">
            <v>0</v>
          </cell>
          <cell r="BF44">
            <v>0</v>
          </cell>
          <cell r="BG44" t="str">
            <v>RECEITA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 t="str">
            <v>DESPESA</v>
          </cell>
          <cell r="BU44">
            <v>0</v>
          </cell>
          <cell r="BV44">
            <v>0</v>
          </cell>
          <cell r="BW44" t="str">
            <v>RECEITA</v>
          </cell>
          <cell r="BX44">
            <v>0</v>
          </cell>
          <cell r="BY44">
            <v>0</v>
          </cell>
          <cell r="BZ44" t="str">
            <v>PERDA S/ATIVO MONET.</v>
          </cell>
          <cell r="CA44">
            <v>0</v>
          </cell>
          <cell r="CB44">
            <v>0</v>
          </cell>
          <cell r="CC44" t="str">
            <v>GANHO S/ PASS.MONET.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L44">
            <v>0</v>
          </cell>
          <cell r="CM44">
            <v>0</v>
          </cell>
          <cell r="CN44">
            <v>0</v>
          </cell>
          <cell r="CO44" t="str">
            <v>DESPESA</v>
          </cell>
          <cell r="CP44">
            <v>0</v>
          </cell>
          <cell r="CQ44">
            <v>0</v>
          </cell>
          <cell r="CR44" t="str">
            <v>RECEITA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 t="str">
            <v>DESPESA</v>
          </cell>
          <cell r="DF44">
            <v>0</v>
          </cell>
          <cell r="DG44">
            <v>0</v>
          </cell>
          <cell r="DH44" t="str">
            <v>RECEITA</v>
          </cell>
          <cell r="DI44">
            <v>0</v>
          </cell>
          <cell r="DJ44">
            <v>0</v>
          </cell>
          <cell r="DK44" t="str">
            <v>PERDA S/ATIVO MONET.</v>
          </cell>
          <cell r="DL44">
            <v>0</v>
          </cell>
          <cell r="DM44">
            <v>0</v>
          </cell>
          <cell r="DN44" t="str">
            <v>GANHO S/ PASS.MONET.</v>
          </cell>
        </row>
        <row r="45">
          <cell r="I45">
            <v>0</v>
          </cell>
          <cell r="AA45">
            <v>0</v>
          </cell>
          <cell r="BD45">
            <v>5418</v>
          </cell>
          <cell r="BE45">
            <v>0</v>
          </cell>
          <cell r="BF45">
            <v>0</v>
          </cell>
          <cell r="BG45">
            <v>0</v>
          </cell>
          <cell r="BH45">
            <v>235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5454</v>
          </cell>
          <cell r="BU45">
            <v>0</v>
          </cell>
          <cell r="BV45">
            <v>0</v>
          </cell>
          <cell r="BW45">
            <v>0</v>
          </cell>
          <cell r="BX45">
            <v>236</v>
          </cell>
          <cell r="BY45">
            <v>0</v>
          </cell>
          <cell r="BZ45">
            <v>10579.864167239179</v>
          </cell>
          <cell r="CA45">
            <v>0</v>
          </cell>
          <cell r="CB45">
            <v>0</v>
          </cell>
          <cell r="CC45">
            <v>0</v>
          </cell>
          <cell r="CD45">
            <v>4376.2352091518378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1869</v>
          </cell>
          <cell r="CP45">
            <v>0</v>
          </cell>
          <cell r="CQ45">
            <v>0</v>
          </cell>
          <cell r="CR45">
            <v>0</v>
          </cell>
          <cell r="CS45">
            <v>69</v>
          </cell>
        </row>
        <row r="46">
          <cell r="G46" t="str">
            <v>Diferença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 t="str">
            <v>Diferença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BC48" t="str">
            <v>LANÇAMENTOS DE ELIMINAÇÃO NO CONSOLIDADO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O48">
            <v>0</v>
          </cell>
          <cell r="BP48" t="str">
            <v>LANÇAMENTOS DE ELIMINAÇÃO NO CONSOLIDADO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L48">
            <v>0</v>
          </cell>
          <cell r="CM48">
            <v>0</v>
          </cell>
          <cell r="CN48" t="str">
            <v>LANÇAMENTOS DE ELIMINAÇÃO NO CONSOLIDADO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Z48">
            <v>0</v>
          </cell>
          <cell r="DA48" t="str">
            <v>LANÇAMENTOS DE ELIMINAÇÃO NO CONSOLIDADO</v>
          </cell>
        </row>
        <row r="49">
          <cell r="BB49" t="str">
            <v>CONSOLIDADO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O49">
            <v>0</v>
          </cell>
          <cell r="BP49" t="str">
            <v>CONSOLIDADO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L49">
            <v>0</v>
          </cell>
          <cell r="CM49" t="str">
            <v>CONSOLIDADO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Z49">
            <v>0</v>
          </cell>
          <cell r="DA49">
            <v>0</v>
          </cell>
          <cell r="DB49" t="str">
            <v>CONSOLIDADO</v>
          </cell>
        </row>
        <row r="50">
          <cell r="G50" t="str">
            <v>RESULTADO DE OPERAÇÕES COM EMPRESAS VINCULADAS - DESPESA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Y50" t="str">
            <v>RESULTADO DE OPERAÇÕES COM EMPRESAS VINCULADAS - RECEITAS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BA50">
            <v>0</v>
          </cell>
          <cell r="BB50">
            <v>0</v>
          </cell>
          <cell r="BC50">
            <v>0</v>
          </cell>
          <cell r="BD50" t="str">
            <v>DESPESA</v>
          </cell>
          <cell r="BE50">
            <v>0</v>
          </cell>
          <cell r="BF50">
            <v>0</v>
          </cell>
          <cell r="BG50" t="str">
            <v>RECEITA</v>
          </cell>
          <cell r="BH50">
            <v>0</v>
          </cell>
          <cell r="BI50">
            <v>0</v>
          </cell>
          <cell r="BJ50">
            <v>0</v>
          </cell>
          <cell r="BK50" t="str">
            <v>GANHO/PERDA</v>
          </cell>
          <cell r="BL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 t="str">
            <v>DESPESA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 t="str">
            <v>RECEITA</v>
          </cell>
          <cell r="CA50">
            <v>0</v>
          </cell>
          <cell r="CB50">
            <v>0</v>
          </cell>
          <cell r="CC50">
            <v>0</v>
          </cell>
          <cell r="CD50" t="str">
            <v>GANHO/PERDA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L50">
            <v>0</v>
          </cell>
          <cell r="CM50">
            <v>0</v>
          </cell>
          <cell r="CN50">
            <v>0</v>
          </cell>
          <cell r="CO50" t="str">
            <v>DESPESA</v>
          </cell>
          <cell r="CP50">
            <v>0</v>
          </cell>
          <cell r="CQ50">
            <v>0</v>
          </cell>
          <cell r="CR50" t="str">
            <v>RECEITA</v>
          </cell>
          <cell r="CS50">
            <v>0</v>
          </cell>
          <cell r="CT50">
            <v>0</v>
          </cell>
          <cell r="CU50">
            <v>0</v>
          </cell>
          <cell r="CV50" t="str">
            <v>GANHO/PERDA</v>
          </cell>
          <cell r="CW50">
            <v>0</v>
          </cell>
          <cell r="CX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 t="str">
            <v>DESPESA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 t="str">
            <v>RECEITA</v>
          </cell>
          <cell r="DL50">
            <v>0</v>
          </cell>
          <cell r="DM50">
            <v>0</v>
          </cell>
          <cell r="DN50">
            <v>0</v>
          </cell>
          <cell r="DO50" t="str">
            <v>GANHO/PERDA</v>
          </cell>
        </row>
        <row r="51">
          <cell r="BB51" t="str">
            <v>PETROBRAS</v>
          </cell>
          <cell r="BC51">
            <v>0</v>
          </cell>
          <cell r="BD51">
            <v>0</v>
          </cell>
          <cell r="BE51">
            <v>16345</v>
          </cell>
          <cell r="BF51">
            <v>0</v>
          </cell>
          <cell r="BG51">
            <v>5617</v>
          </cell>
          <cell r="BH51">
            <v>0</v>
          </cell>
          <cell r="BI51">
            <v>0</v>
          </cell>
          <cell r="BJ51" t="str">
            <v>VC - EXTERIOR</v>
          </cell>
          <cell r="BK51">
            <v>14222</v>
          </cell>
          <cell r="BL51">
            <v>11691</v>
          </cell>
          <cell r="BM51">
            <v>0</v>
          </cell>
          <cell r="BO51">
            <v>0</v>
          </cell>
          <cell r="BP51">
            <v>0</v>
          </cell>
          <cell r="BQ51" t="str">
            <v>PETROBRAS</v>
          </cell>
          <cell r="BR51">
            <v>0</v>
          </cell>
          <cell r="BS51">
            <v>0</v>
          </cell>
          <cell r="BT51">
            <v>16434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5670</v>
          </cell>
          <cell r="CA51">
            <v>0</v>
          </cell>
          <cell r="CB51" t="str">
            <v>VC - EXTERIOR</v>
          </cell>
          <cell r="CC51">
            <v>0</v>
          </cell>
          <cell r="CD51">
            <v>14307</v>
          </cell>
          <cell r="CE51">
            <v>11762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L51">
            <v>0</v>
          </cell>
          <cell r="CM51" t="str">
            <v>PETROBRAS</v>
          </cell>
          <cell r="CN51">
            <v>0</v>
          </cell>
          <cell r="CO51">
            <v>0</v>
          </cell>
          <cell r="CP51">
            <v>16345</v>
          </cell>
          <cell r="CQ51">
            <v>0</v>
          </cell>
          <cell r="CR51">
            <v>5617</v>
          </cell>
          <cell r="CS51">
            <v>0</v>
          </cell>
          <cell r="CT51">
            <v>0</v>
          </cell>
          <cell r="CU51" t="str">
            <v>VC - EXTERIOR</v>
          </cell>
          <cell r="CV51">
            <v>14222</v>
          </cell>
          <cell r="CW51">
            <v>11691</v>
          </cell>
          <cell r="CX51">
            <v>0</v>
          </cell>
          <cell r="CZ51">
            <v>0</v>
          </cell>
          <cell r="DA51">
            <v>0</v>
          </cell>
          <cell r="DB51" t="str">
            <v>PETROBRAS</v>
          </cell>
          <cell r="DC51">
            <v>0</v>
          </cell>
          <cell r="DD51">
            <v>0</v>
          </cell>
          <cell r="DE51">
            <v>16434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5670</v>
          </cell>
          <cell r="DL51">
            <v>0</v>
          </cell>
          <cell r="DM51" t="str">
            <v>VC - EXTERIOR</v>
          </cell>
          <cell r="DN51">
            <v>0</v>
          </cell>
          <cell r="DO51">
            <v>14307</v>
          </cell>
          <cell r="DP51">
            <v>11762</v>
          </cell>
        </row>
        <row r="52">
          <cell r="G52" t="str">
            <v>PELA CORREÇÃO INTEGRA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Y52" t="str">
            <v>PELA CORREÇÃO INTEGRAL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BA52">
            <v>0</v>
          </cell>
          <cell r="BB52" t="str">
            <v>PETROQUISA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16086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O52">
            <v>0</v>
          </cell>
          <cell r="BP52">
            <v>0</v>
          </cell>
          <cell r="BQ52" t="str">
            <v>PETROQUISA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16174</v>
          </cell>
          <cell r="CA52">
            <v>0</v>
          </cell>
          <cell r="CB52" t="str">
            <v>GANHO/PERDA AT.e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L52">
            <v>0</v>
          </cell>
          <cell r="CM52" t="str">
            <v>PETROQUISA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16086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Z52">
            <v>0</v>
          </cell>
          <cell r="DA52">
            <v>0</v>
          </cell>
          <cell r="DB52" t="str">
            <v>PETROQUISA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 t="str">
            <v>GANHO/PERDA AT.e</v>
          </cell>
        </row>
        <row r="53">
          <cell r="BB53" t="str">
            <v>PETROFÉRTIL</v>
          </cell>
          <cell r="BC53">
            <v>0</v>
          </cell>
          <cell r="BD53">
            <v>0</v>
          </cell>
          <cell r="BE53">
            <v>29</v>
          </cell>
          <cell r="BF53">
            <v>0</v>
          </cell>
          <cell r="BG53">
            <v>24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O53">
            <v>0</v>
          </cell>
          <cell r="BP53">
            <v>0</v>
          </cell>
          <cell r="BQ53" t="str">
            <v>PETROFÉRTIL</v>
          </cell>
          <cell r="BR53">
            <v>0</v>
          </cell>
          <cell r="BS53">
            <v>0</v>
          </cell>
          <cell r="BT53">
            <v>46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24</v>
          </cell>
          <cell r="CA53">
            <v>0</v>
          </cell>
          <cell r="CB53" t="str">
            <v>PASS-EXT.</v>
          </cell>
          <cell r="CC53">
            <v>0</v>
          </cell>
          <cell r="CD53">
            <v>8673.7647908481631</v>
          </cell>
          <cell r="CE53">
            <v>9102.1358327608195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L53">
            <v>0</v>
          </cell>
          <cell r="CM53" t="str">
            <v>PETROFÉRTIL</v>
          </cell>
          <cell r="CN53">
            <v>0</v>
          </cell>
          <cell r="CO53">
            <v>0</v>
          </cell>
          <cell r="CP53">
            <v>29</v>
          </cell>
          <cell r="CQ53">
            <v>0</v>
          </cell>
          <cell r="CR53">
            <v>25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Z53">
            <v>0</v>
          </cell>
          <cell r="DA53">
            <v>0</v>
          </cell>
          <cell r="DB53" t="str">
            <v>PETROFÉRTIL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 t="str">
            <v>PASS-EXT.</v>
          </cell>
          <cell r="DN53">
            <v>0</v>
          </cell>
          <cell r="DO53">
            <v>8673.7647908481631</v>
          </cell>
          <cell r="DP53">
            <v>9102.1358327608195</v>
          </cell>
        </row>
        <row r="54">
          <cell r="G54" t="str">
            <v xml:space="preserve"> CONTA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 t="str">
            <v xml:space="preserve"> CONTAS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BA54">
            <v>0</v>
          </cell>
          <cell r="BB54" t="str">
            <v>BRASPETRO</v>
          </cell>
          <cell r="BC54">
            <v>0</v>
          </cell>
          <cell r="BD54">
            <v>0</v>
          </cell>
          <cell r="BE54">
            <v>148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O54">
            <v>0</v>
          </cell>
          <cell r="BP54">
            <v>0</v>
          </cell>
          <cell r="BQ54" t="str">
            <v>BRASPETRO</v>
          </cell>
          <cell r="BR54">
            <v>0</v>
          </cell>
          <cell r="BS54">
            <v>0</v>
          </cell>
          <cell r="BT54">
            <v>148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L54">
            <v>0</v>
          </cell>
          <cell r="CM54" t="str">
            <v>BRASPETRO</v>
          </cell>
          <cell r="CN54">
            <v>0</v>
          </cell>
          <cell r="CO54">
            <v>0</v>
          </cell>
          <cell r="CP54">
            <v>73</v>
          </cell>
          <cell r="CQ54">
            <v>0</v>
          </cell>
          <cell r="CR54">
            <v>102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Z54">
            <v>0</v>
          </cell>
          <cell r="DA54">
            <v>0</v>
          </cell>
          <cell r="DB54" t="str">
            <v>BRASPETRO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</row>
        <row r="55">
          <cell r="G55">
            <v>3540</v>
          </cell>
          <cell r="H55" t="str">
            <v>TOTAL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str">
            <v>TOTAL</v>
          </cell>
          <cell r="Y55">
            <v>3540</v>
          </cell>
          <cell r="Z55" t="str">
            <v>TOTAL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 t="str">
            <v>TOTAL</v>
          </cell>
          <cell r="BA55">
            <v>0</v>
          </cell>
          <cell r="BB55" t="str">
            <v>BRASOIL</v>
          </cell>
          <cell r="BC55">
            <v>0</v>
          </cell>
          <cell r="BD55">
            <v>0</v>
          </cell>
          <cell r="BE55">
            <v>22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O55">
            <v>0</v>
          </cell>
          <cell r="BP55">
            <v>0</v>
          </cell>
          <cell r="BQ55" t="str">
            <v>BRASOIL</v>
          </cell>
          <cell r="BR55">
            <v>0</v>
          </cell>
          <cell r="BS55">
            <v>0</v>
          </cell>
          <cell r="BT55">
            <v>22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L55">
            <v>0</v>
          </cell>
          <cell r="CM55" t="str">
            <v>BRASOIL</v>
          </cell>
          <cell r="CN55">
            <v>0</v>
          </cell>
          <cell r="CO55">
            <v>0</v>
          </cell>
          <cell r="CP55">
            <v>2111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Z55">
            <v>0</v>
          </cell>
          <cell r="DA55">
            <v>0</v>
          </cell>
          <cell r="DB55" t="str">
            <v>BRASOIL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</row>
        <row r="56">
          <cell r="G56">
            <v>3541</v>
          </cell>
          <cell r="H56" t="str">
            <v>JAN</v>
          </cell>
          <cell r="I56" t="str">
            <v>FEV</v>
          </cell>
          <cell r="J56" t="str">
            <v>MAR</v>
          </cell>
          <cell r="K56" t="str">
            <v>ACUMULADO</v>
          </cell>
          <cell r="L56" t="str">
            <v>ABR</v>
          </cell>
          <cell r="M56" t="str">
            <v>MAI</v>
          </cell>
          <cell r="N56" t="str">
            <v>JUN</v>
          </cell>
          <cell r="O56" t="str">
            <v>ACUMULADO</v>
          </cell>
          <cell r="P56" t="str">
            <v>JUL</v>
          </cell>
          <cell r="Q56" t="str">
            <v>AGO</v>
          </cell>
          <cell r="R56" t="str">
            <v>SET</v>
          </cell>
          <cell r="S56" t="str">
            <v>ACUMULADO</v>
          </cell>
          <cell r="T56" t="str">
            <v>OUT</v>
          </cell>
          <cell r="U56" t="str">
            <v>NOV</v>
          </cell>
          <cell r="V56" t="str">
            <v>DEZ</v>
          </cell>
          <cell r="W56" t="str">
            <v>ACUMULADO</v>
          </cell>
          <cell r="Y56">
            <v>3541</v>
          </cell>
          <cell r="Z56" t="str">
            <v>JAN</v>
          </cell>
          <cell r="AA56" t="str">
            <v>FEV</v>
          </cell>
          <cell r="AB56" t="str">
            <v>MAR</v>
          </cell>
          <cell r="AC56" t="str">
            <v>ACUMULADO</v>
          </cell>
          <cell r="AD56" t="str">
            <v>ABR</v>
          </cell>
          <cell r="AE56" t="str">
            <v>MAI</v>
          </cell>
          <cell r="AF56" t="str">
            <v>JUN</v>
          </cell>
          <cell r="AG56" t="str">
            <v>ACUMULADO</v>
          </cell>
          <cell r="AH56" t="str">
            <v>JUL</v>
          </cell>
          <cell r="AI56" t="str">
            <v>AGO</v>
          </cell>
          <cell r="AJ56" t="str">
            <v>SET</v>
          </cell>
          <cell r="AK56" t="str">
            <v>ACUMULADO</v>
          </cell>
          <cell r="AL56" t="str">
            <v>OUT</v>
          </cell>
          <cell r="AM56" t="str">
            <v>NOV</v>
          </cell>
          <cell r="AN56" t="str">
            <v>DEZ</v>
          </cell>
          <cell r="AO56" t="str">
            <v>ACUMULADO</v>
          </cell>
          <cell r="BA56">
            <v>0</v>
          </cell>
          <cell r="BB56" t="str">
            <v>PAI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O56">
            <v>0</v>
          </cell>
          <cell r="BP56">
            <v>0</v>
          </cell>
          <cell r="BQ56" t="str">
            <v>PAI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L56">
            <v>0</v>
          </cell>
          <cell r="CM56" t="str">
            <v>PAI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1699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Z56">
            <v>0</v>
          </cell>
          <cell r="DA56">
            <v>0</v>
          </cell>
          <cell r="DB56" t="str">
            <v>PAI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</row>
        <row r="57">
          <cell r="BB57" t="str">
            <v>BR</v>
          </cell>
          <cell r="BC57">
            <v>0</v>
          </cell>
          <cell r="BD57">
            <v>0</v>
          </cell>
          <cell r="BE57">
            <v>5418</v>
          </cell>
          <cell r="BF57">
            <v>0</v>
          </cell>
          <cell r="BG57">
            <v>235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O57">
            <v>0</v>
          </cell>
          <cell r="BP57">
            <v>0</v>
          </cell>
          <cell r="BQ57" t="str">
            <v>BR</v>
          </cell>
          <cell r="BR57">
            <v>0</v>
          </cell>
          <cell r="BS57">
            <v>0</v>
          </cell>
          <cell r="BT57">
            <v>5454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236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L57">
            <v>0</v>
          </cell>
          <cell r="CM57" t="str">
            <v>BR</v>
          </cell>
          <cell r="CN57">
            <v>0</v>
          </cell>
          <cell r="CO57">
            <v>0</v>
          </cell>
          <cell r="CP57">
            <v>1869</v>
          </cell>
          <cell r="CQ57">
            <v>0</v>
          </cell>
          <cell r="CR57">
            <v>69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Z57">
            <v>0</v>
          </cell>
          <cell r="DA57">
            <v>0</v>
          </cell>
          <cell r="DB57" t="str">
            <v>BR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</row>
        <row r="58">
          <cell r="G58" t="str">
            <v>PETROQUISA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 t="str">
            <v>PETROQUISA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BA58">
            <v>0</v>
          </cell>
          <cell r="BB58" t="str">
            <v>VC - EXTERIOR</v>
          </cell>
          <cell r="BC58">
            <v>0</v>
          </cell>
          <cell r="BD58">
            <v>0</v>
          </cell>
          <cell r="BE58">
            <v>14222</v>
          </cell>
          <cell r="BF58">
            <v>0</v>
          </cell>
          <cell r="BG58">
            <v>11691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O58">
            <v>0</v>
          </cell>
          <cell r="BP58">
            <v>0</v>
          </cell>
          <cell r="BQ58" t="str">
            <v>VC - EXTERIOR</v>
          </cell>
          <cell r="BR58">
            <v>0</v>
          </cell>
          <cell r="BS58">
            <v>0</v>
          </cell>
          <cell r="BT58">
            <v>14307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11762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L58">
            <v>0</v>
          </cell>
          <cell r="CM58" t="str">
            <v>VC - EXTERIOR</v>
          </cell>
          <cell r="CN58">
            <v>0</v>
          </cell>
          <cell r="CO58">
            <v>0</v>
          </cell>
          <cell r="CP58">
            <v>14222</v>
          </cell>
          <cell r="CQ58">
            <v>0</v>
          </cell>
          <cell r="CR58">
            <v>11691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Z58">
            <v>0</v>
          </cell>
          <cell r="DA58">
            <v>0</v>
          </cell>
          <cell r="DB58" t="str">
            <v>VC - EXTERIOR</v>
          </cell>
          <cell r="DC58">
            <v>0</v>
          </cell>
          <cell r="DD58">
            <v>0</v>
          </cell>
          <cell r="DE58">
            <v>14307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11762</v>
          </cell>
        </row>
        <row r="59">
          <cell r="G59" t="str">
            <v xml:space="preserve">  - Despesa financeira - 3540.002/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 t="str">
            <v xml:space="preserve">  - Receita financeira - 3540.012/014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36184</v>
          </cell>
          <cell r="BF59">
            <v>0</v>
          </cell>
          <cell r="BG59">
            <v>33653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2531</v>
          </cell>
          <cell r="BM59">
            <v>0</v>
          </cell>
          <cell r="BO59">
            <v>0</v>
          </cell>
          <cell r="BP59">
            <v>0</v>
          </cell>
          <cell r="BQ59" t="str">
            <v>PERDA AT.MONET-PAÍS</v>
          </cell>
          <cell r="BR59">
            <v>0</v>
          </cell>
          <cell r="BS59">
            <v>4376.2352091518378</v>
          </cell>
          <cell r="BT59">
            <v>0</v>
          </cell>
          <cell r="BU59">
            <v>0</v>
          </cell>
          <cell r="BV59">
            <v>0</v>
          </cell>
          <cell r="BW59" t="str">
            <v>GANHO PASS.MONET-PAÍS</v>
          </cell>
          <cell r="BX59">
            <v>0</v>
          </cell>
          <cell r="BY59">
            <v>0</v>
          </cell>
          <cell r="BZ59">
            <v>0</v>
          </cell>
          <cell r="CA59">
            <v>10579.864167239179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34649</v>
          </cell>
          <cell r="CQ59">
            <v>0</v>
          </cell>
          <cell r="CR59">
            <v>35289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-2531</v>
          </cell>
          <cell r="CX59">
            <v>0</v>
          </cell>
          <cell r="CZ59">
            <v>0</v>
          </cell>
          <cell r="DA59">
            <v>0</v>
          </cell>
          <cell r="DB59" t="str">
            <v>PERDA AT.MONET-PAÍS</v>
          </cell>
          <cell r="DC59">
            <v>0</v>
          </cell>
          <cell r="DD59">
            <v>0</v>
          </cell>
          <cell r="DE59">
            <v>4143.2352091518378</v>
          </cell>
          <cell r="DF59" t="str">
            <v>GANHO PASS.MONET-PAÍS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10460.864167239179</v>
          </cell>
        </row>
        <row r="60">
          <cell r="G60" t="str">
            <v xml:space="preserve">  - Desp.variação cambial - 3541.012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 t="str">
            <v xml:space="preserve">  - Rec.var.cambial - 3542.012/015/02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O60">
            <v>0</v>
          </cell>
          <cell r="BP60">
            <v>0</v>
          </cell>
          <cell r="BQ60" t="str">
            <v>PERDA AT.MONET.-BRASP</v>
          </cell>
          <cell r="BR60">
            <v>0</v>
          </cell>
          <cell r="BS60">
            <v>10579.864167239179</v>
          </cell>
          <cell r="BT60">
            <v>0</v>
          </cell>
          <cell r="BU60">
            <v>0</v>
          </cell>
          <cell r="BV60">
            <v>0</v>
          </cell>
          <cell r="BW60" t="str">
            <v>GANHO PASS.AT.MONET.-BRASP</v>
          </cell>
          <cell r="BX60">
            <v>0</v>
          </cell>
          <cell r="BY60">
            <v>0</v>
          </cell>
          <cell r="BZ60">
            <v>0</v>
          </cell>
          <cell r="CA60">
            <v>4376.2352091518378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Z60">
            <v>0</v>
          </cell>
          <cell r="DA60">
            <v>0</v>
          </cell>
          <cell r="DB60" t="str">
            <v>PERDA AT.MONET.-BRASP</v>
          </cell>
          <cell r="DC60">
            <v>0</v>
          </cell>
          <cell r="DD60">
            <v>0</v>
          </cell>
          <cell r="DE60">
            <v>0</v>
          </cell>
          <cell r="DF60" t="str">
            <v>GANHO PASS.AT.MONET.-BRASP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</row>
        <row r="61">
          <cell r="G61" t="str">
            <v xml:space="preserve">  - Desp.cor.monet. - 3541.002/022</v>
          </cell>
          <cell r="H61">
            <v>5690</v>
          </cell>
          <cell r="I61">
            <v>5231</v>
          </cell>
          <cell r="J61">
            <v>5253</v>
          </cell>
          <cell r="K61">
            <v>16174</v>
          </cell>
          <cell r="L61">
            <v>0</v>
          </cell>
          <cell r="M61">
            <v>0</v>
          </cell>
          <cell r="N61">
            <v>0</v>
          </cell>
          <cell r="O61">
            <v>16174</v>
          </cell>
          <cell r="P61">
            <v>0</v>
          </cell>
          <cell r="Q61">
            <v>0</v>
          </cell>
          <cell r="R61">
            <v>0</v>
          </cell>
          <cell r="S61">
            <v>16174</v>
          </cell>
          <cell r="T61">
            <v>0</v>
          </cell>
          <cell r="U61">
            <v>0</v>
          </cell>
          <cell r="V61">
            <v>0</v>
          </cell>
          <cell r="W61">
            <v>16174</v>
          </cell>
          <cell r="Y61" t="str">
            <v xml:space="preserve">  - Rec.cor.monet. -  3542.002/004/02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O61">
            <v>0</v>
          </cell>
          <cell r="BP61">
            <v>0</v>
          </cell>
          <cell r="BQ61" t="str">
            <v>PERDA AT.MONET.-EXTERIOR</v>
          </cell>
          <cell r="BR61">
            <v>0</v>
          </cell>
          <cell r="BS61">
            <v>9102.1358327608195</v>
          </cell>
          <cell r="BT61">
            <v>0</v>
          </cell>
          <cell r="BU61">
            <v>0</v>
          </cell>
          <cell r="BV61">
            <v>0</v>
          </cell>
          <cell r="BW61" t="str">
            <v>GANHO PASS.-EXTERIOR</v>
          </cell>
          <cell r="BX61">
            <v>0</v>
          </cell>
          <cell r="BY61">
            <v>0</v>
          </cell>
          <cell r="BZ61">
            <v>0</v>
          </cell>
          <cell r="CA61">
            <v>8673.7647908481631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Z61">
            <v>0</v>
          </cell>
          <cell r="DA61">
            <v>0</v>
          </cell>
          <cell r="DB61" t="str">
            <v>PERDA AT.MONET.-BR</v>
          </cell>
          <cell r="DC61">
            <v>0</v>
          </cell>
          <cell r="DD61">
            <v>0</v>
          </cell>
          <cell r="DE61">
            <v>0</v>
          </cell>
          <cell r="DF61" t="str">
            <v>GANHO PASS.AT.MONET.-BR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</row>
        <row r="62">
          <cell r="G62" t="str">
            <v xml:space="preserve">  - Total</v>
          </cell>
          <cell r="H62">
            <v>5690</v>
          </cell>
          <cell r="I62">
            <v>5231</v>
          </cell>
          <cell r="J62">
            <v>5253</v>
          </cell>
          <cell r="K62">
            <v>16174</v>
          </cell>
          <cell r="L62">
            <v>0</v>
          </cell>
          <cell r="M62">
            <v>0</v>
          </cell>
          <cell r="N62">
            <v>0</v>
          </cell>
          <cell r="O62">
            <v>16174</v>
          </cell>
          <cell r="P62">
            <v>0</v>
          </cell>
          <cell r="Q62">
            <v>0</v>
          </cell>
          <cell r="R62">
            <v>0</v>
          </cell>
          <cell r="S62">
            <v>16174</v>
          </cell>
          <cell r="T62">
            <v>0</v>
          </cell>
          <cell r="U62">
            <v>0</v>
          </cell>
          <cell r="V62">
            <v>0</v>
          </cell>
          <cell r="W62">
            <v>16174</v>
          </cell>
          <cell r="Y62" t="str">
            <v xml:space="preserve">  - Total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A62">
            <v>0</v>
          </cell>
          <cell r="BB62" t="str">
            <v>RESUMO DOS LANÇAMENTOS DE ELIMINAÇÃO NO CONSOLIDADO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12352.764790848167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10236.135832760821</v>
          </cell>
          <cell r="CA62">
            <v>0</v>
          </cell>
          <cell r="CB62">
            <v>0</v>
          </cell>
          <cell r="CC62">
            <v>0</v>
          </cell>
          <cell r="CD62">
            <v>22980.764790848163</v>
          </cell>
          <cell r="CE62">
            <v>20864.135832760818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L62">
            <v>0</v>
          </cell>
          <cell r="CM62" t="str">
            <v>RESUMO DOS LANÇAMENTOS DE ELIMINAÇÃO NO CONSOLIDADO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Z62">
            <v>0</v>
          </cell>
          <cell r="DA62">
            <v>0</v>
          </cell>
          <cell r="DB62" t="str">
            <v>PERDA AT.MONET.-PETROF</v>
          </cell>
          <cell r="DC62">
            <v>0</v>
          </cell>
          <cell r="DD62">
            <v>0</v>
          </cell>
          <cell r="DE62">
            <v>0</v>
          </cell>
          <cell r="DF62" t="str">
            <v>GANHO PASS.AT.MONET.-PETROF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</row>
        <row r="63">
          <cell r="G63" t="str">
            <v>PETROFERTI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 t="str">
            <v>PETROFERTIL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Z63">
            <v>0</v>
          </cell>
          <cell r="DA63">
            <v>0</v>
          </cell>
          <cell r="DB63" t="str">
            <v>PERDA AT.MONET.-EXTERIOR</v>
          </cell>
          <cell r="DC63">
            <v>0</v>
          </cell>
          <cell r="DD63">
            <v>0</v>
          </cell>
          <cell r="DE63">
            <v>8673.7647908481631</v>
          </cell>
          <cell r="DF63" t="str">
            <v>GANHO PASS.-EXTERIOR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9102.1358327608195</v>
          </cell>
        </row>
        <row r="64">
          <cell r="G64" t="str">
            <v xml:space="preserve">  - Despesa financeira - 3540.002/00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 t="str">
            <v xml:space="preserve">  - Receita financeira - 3540.012/014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A64">
            <v>0</v>
          </cell>
          <cell r="BB64" t="str">
            <v xml:space="preserve">         D  -  RECEITA</v>
          </cell>
          <cell r="BC64">
            <v>0</v>
          </cell>
          <cell r="BD64">
            <v>0</v>
          </cell>
          <cell r="BE64">
            <v>33653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-2116.6289580873454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L64">
            <v>0</v>
          </cell>
          <cell r="CM64" t="str">
            <v xml:space="preserve">         D  -  RECEITA</v>
          </cell>
          <cell r="CN64">
            <v>0</v>
          </cell>
          <cell r="CO64">
            <v>0</v>
          </cell>
          <cell r="CP64">
            <v>35289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43558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36995</v>
          </cell>
          <cell r="DL64">
            <v>0</v>
          </cell>
          <cell r="DM64">
            <v>0</v>
          </cell>
          <cell r="DN64">
            <v>0</v>
          </cell>
          <cell r="DO64">
            <v>22980.764790848163</v>
          </cell>
          <cell r="DP64">
            <v>20864.135832760818</v>
          </cell>
        </row>
        <row r="65">
          <cell r="G65" t="str">
            <v xml:space="preserve">  - Desp.variação cambial - 3541.01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 t="str">
            <v xml:space="preserve">  - Rec.var.cambial - 3542.012/015/022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A65">
            <v>0</v>
          </cell>
          <cell r="BB65" t="str">
            <v xml:space="preserve">        C  -  DESPESA</v>
          </cell>
          <cell r="BC65">
            <v>0</v>
          </cell>
          <cell r="BD65">
            <v>0</v>
          </cell>
          <cell r="BE65">
            <v>36184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O65">
            <v>0</v>
          </cell>
          <cell r="BP65" t="str">
            <v>RESUMO DOS LANÇAMENTOS DE ELIMINAÇÃO NO CONSOLIDADO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L65">
            <v>0</v>
          </cell>
          <cell r="CM65" t="str">
            <v xml:space="preserve">        C  -  DESPESA</v>
          </cell>
          <cell r="CN65">
            <v>0</v>
          </cell>
          <cell r="CO65">
            <v>0</v>
          </cell>
          <cell r="CP65">
            <v>34649</v>
          </cell>
        </row>
        <row r="66">
          <cell r="G66" t="str">
            <v xml:space="preserve">  - Desp.cor.monet. - 3541.002/022</v>
          </cell>
          <cell r="H66">
            <v>0</v>
          </cell>
          <cell r="I66">
            <v>7</v>
          </cell>
          <cell r="J66">
            <v>17</v>
          </cell>
          <cell r="K66">
            <v>24</v>
          </cell>
          <cell r="L66">
            <v>0</v>
          </cell>
          <cell r="M66">
            <v>0</v>
          </cell>
          <cell r="N66">
            <v>0</v>
          </cell>
          <cell r="O66">
            <v>24</v>
          </cell>
          <cell r="P66">
            <v>0</v>
          </cell>
          <cell r="Q66">
            <v>0</v>
          </cell>
          <cell r="R66">
            <v>0</v>
          </cell>
          <cell r="S66">
            <v>24</v>
          </cell>
          <cell r="T66">
            <v>0</v>
          </cell>
          <cell r="U66">
            <v>0</v>
          </cell>
          <cell r="V66">
            <v>0</v>
          </cell>
          <cell r="W66">
            <v>24</v>
          </cell>
          <cell r="Y66" t="str">
            <v xml:space="preserve">  - Rec.cor.monet. -  3542.002/004/025</v>
          </cell>
          <cell r="Z66">
            <v>2364</v>
          </cell>
          <cell r="AA66">
            <v>-2330</v>
          </cell>
          <cell r="AB66">
            <v>12</v>
          </cell>
          <cell r="AC66">
            <v>46</v>
          </cell>
          <cell r="AD66">
            <v>0</v>
          </cell>
          <cell r="AE66">
            <v>0</v>
          </cell>
          <cell r="AF66">
            <v>0</v>
          </cell>
          <cell r="AG66">
            <v>46</v>
          </cell>
          <cell r="AH66">
            <v>0</v>
          </cell>
          <cell r="AI66">
            <v>0</v>
          </cell>
          <cell r="AJ66">
            <v>0</v>
          </cell>
          <cell r="AK66">
            <v>46</v>
          </cell>
          <cell r="AL66">
            <v>0</v>
          </cell>
          <cell r="AM66">
            <v>0</v>
          </cell>
          <cell r="AN66">
            <v>0</v>
          </cell>
          <cell r="AO66">
            <v>46</v>
          </cell>
          <cell r="BA66">
            <v>0</v>
          </cell>
          <cell r="BB66" t="str">
            <v xml:space="preserve">     D/C - GANHO/PERDA</v>
          </cell>
          <cell r="BC66">
            <v>0</v>
          </cell>
          <cell r="BD66">
            <v>0</v>
          </cell>
          <cell r="BE66">
            <v>-2531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L66">
            <v>0</v>
          </cell>
          <cell r="CM66" t="str">
            <v xml:space="preserve">     D/C - GANHO/PERDA</v>
          </cell>
          <cell r="CN66">
            <v>0</v>
          </cell>
          <cell r="CO66">
            <v>0</v>
          </cell>
          <cell r="CP66">
            <v>-2531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-2116.6289580873454</v>
          </cell>
        </row>
        <row r="67">
          <cell r="G67" t="str">
            <v xml:space="preserve">  - Total</v>
          </cell>
          <cell r="H67">
            <v>0</v>
          </cell>
          <cell r="I67">
            <v>7</v>
          </cell>
          <cell r="J67">
            <v>17</v>
          </cell>
          <cell r="K67">
            <v>24</v>
          </cell>
          <cell r="L67">
            <v>0</v>
          </cell>
          <cell r="M67">
            <v>0</v>
          </cell>
          <cell r="N67">
            <v>0</v>
          </cell>
          <cell r="O67">
            <v>24</v>
          </cell>
          <cell r="P67">
            <v>0</v>
          </cell>
          <cell r="Q67">
            <v>0</v>
          </cell>
          <cell r="R67">
            <v>0</v>
          </cell>
          <cell r="S67">
            <v>24</v>
          </cell>
          <cell r="T67">
            <v>0</v>
          </cell>
          <cell r="U67">
            <v>0</v>
          </cell>
          <cell r="V67">
            <v>0</v>
          </cell>
          <cell r="W67">
            <v>24</v>
          </cell>
          <cell r="Y67" t="str">
            <v xml:space="preserve">  - Total</v>
          </cell>
          <cell r="Z67">
            <v>2364</v>
          </cell>
          <cell r="AA67">
            <v>-2330</v>
          </cell>
          <cell r="AB67">
            <v>12</v>
          </cell>
          <cell r="AC67">
            <v>46</v>
          </cell>
          <cell r="AD67">
            <v>0</v>
          </cell>
          <cell r="AE67">
            <v>0</v>
          </cell>
          <cell r="AF67">
            <v>0</v>
          </cell>
          <cell r="AG67">
            <v>46</v>
          </cell>
          <cell r="AH67">
            <v>0</v>
          </cell>
          <cell r="AI67">
            <v>0</v>
          </cell>
          <cell r="AJ67">
            <v>0</v>
          </cell>
          <cell r="AK67">
            <v>46</v>
          </cell>
          <cell r="AL67">
            <v>0</v>
          </cell>
          <cell r="AM67">
            <v>0</v>
          </cell>
          <cell r="AN67">
            <v>0</v>
          </cell>
          <cell r="AO67">
            <v>46</v>
          </cell>
          <cell r="BA67">
            <v>0</v>
          </cell>
          <cell r="BB67" t="str">
            <v xml:space="preserve">                   DIFERENÇA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O67">
            <v>0</v>
          </cell>
          <cell r="BP67" t="str">
            <v xml:space="preserve">         D  -  RECEITA</v>
          </cell>
          <cell r="BQ67">
            <v>0</v>
          </cell>
          <cell r="BR67">
            <v>10236.135832760821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L67">
            <v>0</v>
          </cell>
          <cell r="CM67" t="str">
            <v xml:space="preserve">                   DIFERENÇA</v>
          </cell>
          <cell r="CN67">
            <v>0</v>
          </cell>
          <cell r="CO67">
            <v>0</v>
          </cell>
          <cell r="CP67">
            <v>3171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Z67">
            <v>0</v>
          </cell>
          <cell r="DA67" t="str">
            <v>RESUMO DOS LANÇAMENTOS DE ELIMINAÇÃO NO CONSOLIDADO</v>
          </cell>
        </row>
        <row r="68">
          <cell r="G68" t="str">
            <v>BRASPETRO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 t="str">
            <v>BRASPETRO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BO68">
            <v>0</v>
          </cell>
          <cell r="BP68" t="str">
            <v xml:space="preserve">        C  -  DESPESA</v>
          </cell>
          <cell r="BQ68">
            <v>0</v>
          </cell>
          <cell r="BR68">
            <v>12352.764790848167</v>
          </cell>
        </row>
        <row r="69">
          <cell r="G69" t="str">
            <v xml:space="preserve">  - Despesa financeira - 3540.002/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 t="str">
            <v xml:space="preserve">  - Receita financeira - 3540.012/01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BO69">
            <v>0</v>
          </cell>
          <cell r="BP69" t="str">
            <v xml:space="preserve">     D/C - GANHO/PERDA</v>
          </cell>
          <cell r="BQ69">
            <v>0</v>
          </cell>
          <cell r="BR69">
            <v>-2116.6289580873454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Z69">
            <v>0</v>
          </cell>
          <cell r="DA69" t="str">
            <v xml:space="preserve">         D  -  RECEITA</v>
          </cell>
          <cell r="DB69">
            <v>0</v>
          </cell>
          <cell r="DC69">
            <v>36995</v>
          </cell>
        </row>
        <row r="70">
          <cell r="G70" t="str">
            <v xml:space="preserve">  - Desp.variação cambial - 3541.01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 t="str">
            <v xml:space="preserve">  - Rec.var.cambial - 3542.012/015/022</v>
          </cell>
          <cell r="Z70">
            <v>0</v>
          </cell>
          <cell r="AA70">
            <v>1</v>
          </cell>
          <cell r="AB70">
            <v>147</v>
          </cell>
          <cell r="AC70">
            <v>148</v>
          </cell>
          <cell r="AD70">
            <v>0</v>
          </cell>
          <cell r="AE70">
            <v>0</v>
          </cell>
          <cell r="AF70">
            <v>0</v>
          </cell>
          <cell r="AG70">
            <v>148</v>
          </cell>
          <cell r="AH70">
            <v>0</v>
          </cell>
          <cell r="AI70">
            <v>0</v>
          </cell>
          <cell r="AJ70">
            <v>0</v>
          </cell>
          <cell r="AK70">
            <v>148</v>
          </cell>
          <cell r="AL70">
            <v>0</v>
          </cell>
          <cell r="AM70">
            <v>0</v>
          </cell>
          <cell r="AN70">
            <v>0</v>
          </cell>
          <cell r="AO70">
            <v>148</v>
          </cell>
          <cell r="BO70">
            <v>0</v>
          </cell>
          <cell r="BP70" t="str">
            <v xml:space="preserve">                      DIFERENÇA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Z70">
            <v>0</v>
          </cell>
          <cell r="DA70" t="str">
            <v xml:space="preserve">        C  -  DESPESA</v>
          </cell>
          <cell r="DB70">
            <v>0</v>
          </cell>
          <cell r="DC70">
            <v>43558</v>
          </cell>
        </row>
        <row r="71">
          <cell r="G71" t="str">
            <v xml:space="preserve">  - Desp.cor.monet. - 3541.002/02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 t="str">
            <v xml:space="preserve">  - Rec.cor.monet. -  3542.002/004/02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CZ71">
            <v>0</v>
          </cell>
          <cell r="DA71" t="str">
            <v xml:space="preserve">     D/C - GANHO/PERDA</v>
          </cell>
          <cell r="DB71">
            <v>0</v>
          </cell>
          <cell r="DC71">
            <v>-2116.6289580873454</v>
          </cell>
        </row>
        <row r="72">
          <cell r="G72" t="str">
            <v xml:space="preserve">  - Tota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 t="str">
            <v xml:space="preserve">  - Total</v>
          </cell>
          <cell r="Z72">
            <v>0</v>
          </cell>
          <cell r="AA72">
            <v>1</v>
          </cell>
          <cell r="AB72">
            <v>147</v>
          </cell>
          <cell r="AC72">
            <v>148</v>
          </cell>
          <cell r="AD72">
            <v>0</v>
          </cell>
          <cell r="AE72">
            <v>0</v>
          </cell>
          <cell r="AF72">
            <v>0</v>
          </cell>
          <cell r="AG72">
            <v>148</v>
          </cell>
          <cell r="AH72">
            <v>0</v>
          </cell>
          <cell r="AI72">
            <v>0</v>
          </cell>
          <cell r="AJ72">
            <v>0</v>
          </cell>
          <cell r="AK72">
            <v>148</v>
          </cell>
          <cell r="AL72">
            <v>0</v>
          </cell>
          <cell r="AM72">
            <v>0</v>
          </cell>
          <cell r="AN72">
            <v>0</v>
          </cell>
          <cell r="AO72">
            <v>148</v>
          </cell>
          <cell r="CZ72">
            <v>0</v>
          </cell>
          <cell r="DA72" t="str">
            <v xml:space="preserve">                      DIFERENÇA</v>
          </cell>
          <cell r="DB72">
            <v>0</v>
          </cell>
          <cell r="DC72">
            <v>-4446.3710419126546</v>
          </cell>
        </row>
        <row r="73">
          <cell r="G73" t="str">
            <v xml:space="preserve">  BRASOI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 t="str">
            <v xml:space="preserve">  BRASOIL</v>
          </cell>
        </row>
        <row r="74">
          <cell r="G74" t="str">
            <v xml:space="preserve">  - Despesa financeira - 3540.002/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 t="str">
            <v xml:space="preserve">  - Receita financeira - 3540.012/014</v>
          </cell>
          <cell r="Z74">
            <v>22</v>
          </cell>
          <cell r="AA74">
            <v>0</v>
          </cell>
          <cell r="AB74">
            <v>0</v>
          </cell>
          <cell r="AC74">
            <v>22</v>
          </cell>
          <cell r="AD74">
            <v>0</v>
          </cell>
          <cell r="AE74">
            <v>0</v>
          </cell>
          <cell r="AF74">
            <v>0</v>
          </cell>
          <cell r="AG74">
            <v>22</v>
          </cell>
          <cell r="AH74">
            <v>0</v>
          </cell>
          <cell r="AI74">
            <v>0</v>
          </cell>
          <cell r="AJ74">
            <v>0</v>
          </cell>
          <cell r="AK74">
            <v>22</v>
          </cell>
          <cell r="AL74">
            <v>0</v>
          </cell>
          <cell r="AM74">
            <v>0</v>
          </cell>
          <cell r="AN74">
            <v>0</v>
          </cell>
          <cell r="AO74">
            <v>22</v>
          </cell>
        </row>
        <row r="75">
          <cell r="G75" t="str">
            <v xml:space="preserve">  - Desp.variação cambial - 3541.012</v>
          </cell>
          <cell r="H75">
            <v>4876</v>
          </cell>
          <cell r="I75">
            <v>4730</v>
          </cell>
          <cell r="J75">
            <v>3521</v>
          </cell>
          <cell r="K75">
            <v>13127</v>
          </cell>
          <cell r="L75">
            <v>0</v>
          </cell>
          <cell r="M75">
            <v>0</v>
          </cell>
          <cell r="N75">
            <v>0</v>
          </cell>
          <cell r="O75">
            <v>13127</v>
          </cell>
          <cell r="P75">
            <v>0</v>
          </cell>
          <cell r="Q75">
            <v>0</v>
          </cell>
          <cell r="R75">
            <v>0</v>
          </cell>
          <cell r="S75">
            <v>13127</v>
          </cell>
          <cell r="T75">
            <v>0</v>
          </cell>
          <cell r="U75">
            <v>0</v>
          </cell>
          <cell r="V75">
            <v>0</v>
          </cell>
          <cell r="W75">
            <v>13127</v>
          </cell>
          <cell r="Y75" t="str">
            <v xml:space="preserve">  - Rec.var.cambial - 3542.012/015/022</v>
          </cell>
          <cell r="Z75">
            <v>4590</v>
          </cell>
          <cell r="AA75">
            <v>4070</v>
          </cell>
          <cell r="AB75">
            <v>2974</v>
          </cell>
          <cell r="AC75">
            <v>11634</v>
          </cell>
          <cell r="AD75">
            <v>0</v>
          </cell>
          <cell r="AE75">
            <v>0</v>
          </cell>
          <cell r="AF75">
            <v>0</v>
          </cell>
          <cell r="AG75">
            <v>11634</v>
          </cell>
          <cell r="AH75">
            <v>0</v>
          </cell>
          <cell r="AI75">
            <v>0</v>
          </cell>
          <cell r="AJ75">
            <v>0</v>
          </cell>
          <cell r="AK75">
            <v>11634</v>
          </cell>
          <cell r="AL75">
            <v>0</v>
          </cell>
          <cell r="AM75">
            <v>0</v>
          </cell>
          <cell r="AN75">
            <v>0</v>
          </cell>
          <cell r="AO75">
            <v>11634</v>
          </cell>
        </row>
        <row r="76">
          <cell r="G76" t="str">
            <v xml:space="preserve">  - Desp.cor.monet. - 3541.002/02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 t="str">
            <v xml:space="preserve">  - Rec.cor.monet. -  3542.002/004/02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G77" t="str">
            <v xml:space="preserve">  - Total</v>
          </cell>
          <cell r="H77">
            <v>4876</v>
          </cell>
          <cell r="I77">
            <v>4730</v>
          </cell>
          <cell r="J77">
            <v>3521</v>
          </cell>
          <cell r="K77">
            <v>13127</v>
          </cell>
          <cell r="L77">
            <v>0</v>
          </cell>
          <cell r="M77">
            <v>0</v>
          </cell>
          <cell r="N77">
            <v>0</v>
          </cell>
          <cell r="O77">
            <v>13127</v>
          </cell>
          <cell r="P77">
            <v>0</v>
          </cell>
          <cell r="Q77">
            <v>0</v>
          </cell>
          <cell r="R77">
            <v>0</v>
          </cell>
          <cell r="S77">
            <v>13127</v>
          </cell>
          <cell r="T77">
            <v>0</v>
          </cell>
          <cell r="U77">
            <v>0</v>
          </cell>
          <cell r="V77">
            <v>0</v>
          </cell>
          <cell r="W77">
            <v>13127</v>
          </cell>
          <cell r="Y77" t="str">
            <v xml:space="preserve">  - Total</v>
          </cell>
          <cell r="Z77">
            <v>4612</v>
          </cell>
          <cell r="AA77">
            <v>4070</v>
          </cell>
          <cell r="AB77">
            <v>2974</v>
          </cell>
          <cell r="AC77">
            <v>11656</v>
          </cell>
          <cell r="AD77">
            <v>0</v>
          </cell>
          <cell r="AE77">
            <v>0</v>
          </cell>
          <cell r="AF77">
            <v>0</v>
          </cell>
          <cell r="AG77">
            <v>11656</v>
          </cell>
          <cell r="AH77">
            <v>0</v>
          </cell>
          <cell r="AI77">
            <v>0</v>
          </cell>
          <cell r="AJ77">
            <v>0</v>
          </cell>
          <cell r="AK77">
            <v>11656</v>
          </cell>
          <cell r="AL77">
            <v>0</v>
          </cell>
          <cell r="AM77">
            <v>0</v>
          </cell>
          <cell r="AN77">
            <v>0</v>
          </cell>
          <cell r="AO77">
            <v>11656</v>
          </cell>
        </row>
        <row r="78">
          <cell r="G78" t="str">
            <v xml:space="preserve">  PETROBRÁS AMÉRICA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Y78" t="str">
            <v xml:space="preserve">  PETROBRÁS AMÉRICA</v>
          </cell>
        </row>
        <row r="79">
          <cell r="G79" t="str">
            <v xml:space="preserve">  - Despesa financeira - 3540.002/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 t="str">
            <v xml:space="preserve">  - Receita financeira - 3540.012/01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G80" t="str">
            <v xml:space="preserve">  - Desp.variação cambial - 3541.012</v>
          </cell>
          <cell r="H80">
            <v>553</v>
          </cell>
          <cell r="I80">
            <v>657</v>
          </cell>
          <cell r="J80">
            <v>-30</v>
          </cell>
          <cell r="K80">
            <v>1180</v>
          </cell>
          <cell r="L80">
            <v>0</v>
          </cell>
          <cell r="M80">
            <v>0</v>
          </cell>
          <cell r="N80">
            <v>0</v>
          </cell>
          <cell r="O80">
            <v>1180</v>
          </cell>
          <cell r="P80">
            <v>0</v>
          </cell>
          <cell r="Q80">
            <v>0</v>
          </cell>
          <cell r="R80">
            <v>0</v>
          </cell>
          <cell r="S80">
            <v>1180</v>
          </cell>
          <cell r="T80">
            <v>0</v>
          </cell>
          <cell r="U80">
            <v>0</v>
          </cell>
          <cell r="V80">
            <v>0</v>
          </cell>
          <cell r="W80">
            <v>1180</v>
          </cell>
          <cell r="Y80" t="str">
            <v xml:space="preserve">  - Rec.var.cambial - 3542.012/015/022</v>
          </cell>
          <cell r="Z80">
            <v>85</v>
          </cell>
          <cell r="AA80">
            <v>60</v>
          </cell>
          <cell r="AB80">
            <v>-17</v>
          </cell>
          <cell r="AC80">
            <v>128</v>
          </cell>
          <cell r="AD80">
            <v>0</v>
          </cell>
          <cell r="AE80">
            <v>0</v>
          </cell>
          <cell r="AF80">
            <v>0</v>
          </cell>
          <cell r="AG80">
            <v>128</v>
          </cell>
          <cell r="AH80">
            <v>0</v>
          </cell>
          <cell r="AI80">
            <v>0</v>
          </cell>
          <cell r="AJ80">
            <v>0</v>
          </cell>
          <cell r="AK80">
            <v>128</v>
          </cell>
          <cell r="AL80">
            <v>0</v>
          </cell>
          <cell r="AM80">
            <v>0</v>
          </cell>
          <cell r="AN80">
            <v>0</v>
          </cell>
          <cell r="AO80">
            <v>128</v>
          </cell>
        </row>
        <row r="81">
          <cell r="G81" t="str">
            <v xml:space="preserve">  - Desp.cor.monet. - 3541.002/02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 t="str">
            <v xml:space="preserve">  - Rec.cor.monet. -  3542.002/004/02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G82" t="str">
            <v xml:space="preserve">  - Total</v>
          </cell>
          <cell r="H82">
            <v>553</v>
          </cell>
          <cell r="I82">
            <v>657</v>
          </cell>
          <cell r="J82">
            <v>-30</v>
          </cell>
          <cell r="K82">
            <v>1180</v>
          </cell>
          <cell r="L82">
            <v>0</v>
          </cell>
          <cell r="M82">
            <v>0</v>
          </cell>
          <cell r="N82">
            <v>0</v>
          </cell>
          <cell r="O82">
            <v>1180</v>
          </cell>
          <cell r="P82">
            <v>0</v>
          </cell>
          <cell r="Q82">
            <v>0</v>
          </cell>
          <cell r="R82">
            <v>0</v>
          </cell>
          <cell r="S82">
            <v>1180</v>
          </cell>
          <cell r="T82">
            <v>0</v>
          </cell>
          <cell r="U82">
            <v>0</v>
          </cell>
          <cell r="V82">
            <v>0</v>
          </cell>
          <cell r="W82">
            <v>1180</v>
          </cell>
          <cell r="Y82" t="str">
            <v xml:space="preserve">  - Total</v>
          </cell>
          <cell r="Z82">
            <v>85</v>
          </cell>
          <cell r="AA82">
            <v>60</v>
          </cell>
          <cell r="AB82">
            <v>-17</v>
          </cell>
          <cell r="AC82">
            <v>128</v>
          </cell>
          <cell r="AD82">
            <v>0</v>
          </cell>
          <cell r="AE82">
            <v>0</v>
          </cell>
          <cell r="AF82">
            <v>0</v>
          </cell>
          <cell r="AG82">
            <v>128</v>
          </cell>
          <cell r="AH82">
            <v>0</v>
          </cell>
          <cell r="AI82">
            <v>0</v>
          </cell>
          <cell r="AJ82">
            <v>0</v>
          </cell>
          <cell r="AK82">
            <v>128</v>
          </cell>
          <cell r="AL82">
            <v>0</v>
          </cell>
          <cell r="AM82">
            <v>0</v>
          </cell>
          <cell r="AN82">
            <v>0</v>
          </cell>
          <cell r="AO82">
            <v>128</v>
          </cell>
        </row>
        <row r="83">
          <cell r="Y83" t="str">
            <v>DISTRIBUIDORA</v>
          </cell>
        </row>
        <row r="84">
          <cell r="Y84" t="str">
            <v xml:space="preserve">  - Receita financeira - 3540.012/014</v>
          </cell>
          <cell r="Z84">
            <v>1529</v>
          </cell>
          <cell r="AA84">
            <v>970</v>
          </cell>
          <cell r="AB84">
            <v>1024</v>
          </cell>
          <cell r="AC84">
            <v>3523</v>
          </cell>
          <cell r="AD84">
            <v>0</v>
          </cell>
          <cell r="AE84">
            <v>0</v>
          </cell>
          <cell r="AF84">
            <v>0</v>
          </cell>
          <cell r="AG84">
            <v>3523</v>
          </cell>
          <cell r="AH84">
            <v>0</v>
          </cell>
          <cell r="AI84">
            <v>0</v>
          </cell>
          <cell r="AJ84">
            <v>0</v>
          </cell>
          <cell r="AK84">
            <v>3523</v>
          </cell>
          <cell r="AL84">
            <v>0</v>
          </cell>
          <cell r="AM84">
            <v>0</v>
          </cell>
          <cell r="AN84">
            <v>0</v>
          </cell>
          <cell r="AO84">
            <v>3523</v>
          </cell>
        </row>
        <row r="85">
          <cell r="Y85" t="str">
            <v xml:space="preserve">  - Rec.var.cambial - 3542.012/015/022</v>
          </cell>
          <cell r="Z85">
            <v>997</v>
          </cell>
          <cell r="AA85">
            <v>528</v>
          </cell>
          <cell r="AB85">
            <v>403</v>
          </cell>
          <cell r="AC85">
            <v>1928</v>
          </cell>
          <cell r="AD85">
            <v>0</v>
          </cell>
          <cell r="AE85">
            <v>0</v>
          </cell>
          <cell r="AF85">
            <v>0</v>
          </cell>
          <cell r="AG85">
            <v>1928</v>
          </cell>
          <cell r="AH85">
            <v>0</v>
          </cell>
          <cell r="AI85">
            <v>0</v>
          </cell>
          <cell r="AJ85">
            <v>0</v>
          </cell>
          <cell r="AK85">
            <v>1928</v>
          </cell>
          <cell r="AL85">
            <v>0</v>
          </cell>
          <cell r="AM85">
            <v>0</v>
          </cell>
          <cell r="AN85">
            <v>0</v>
          </cell>
          <cell r="AO85">
            <v>1928</v>
          </cell>
        </row>
        <row r="86">
          <cell r="Y86" t="str">
            <v xml:space="preserve">  - Rec.cor.monet. -  3542.002/004/025</v>
          </cell>
          <cell r="Z86">
            <v>1</v>
          </cell>
          <cell r="AA86">
            <v>1</v>
          </cell>
          <cell r="AB86">
            <v>1</v>
          </cell>
          <cell r="AC86">
            <v>3</v>
          </cell>
          <cell r="AD86">
            <v>0</v>
          </cell>
          <cell r="AE86">
            <v>0</v>
          </cell>
          <cell r="AF86">
            <v>0</v>
          </cell>
          <cell r="AG86">
            <v>3</v>
          </cell>
          <cell r="AH86">
            <v>0</v>
          </cell>
          <cell r="AI86">
            <v>0</v>
          </cell>
          <cell r="AJ86">
            <v>0</v>
          </cell>
          <cell r="AK86">
            <v>3</v>
          </cell>
          <cell r="AL86">
            <v>0</v>
          </cell>
          <cell r="AM86">
            <v>0</v>
          </cell>
          <cell r="AN86">
            <v>0</v>
          </cell>
          <cell r="AO86">
            <v>3</v>
          </cell>
        </row>
        <row r="87">
          <cell r="Y87" t="str">
            <v xml:space="preserve">  - Total</v>
          </cell>
          <cell r="Z87">
            <v>2527</v>
          </cell>
          <cell r="AA87">
            <v>1499</v>
          </cell>
          <cell r="AB87">
            <v>1428</v>
          </cell>
          <cell r="AC87">
            <v>5454</v>
          </cell>
          <cell r="AD87">
            <v>0</v>
          </cell>
          <cell r="AE87">
            <v>0</v>
          </cell>
          <cell r="AF87">
            <v>0</v>
          </cell>
          <cell r="AG87">
            <v>5454</v>
          </cell>
          <cell r="AH87">
            <v>0</v>
          </cell>
          <cell r="AI87">
            <v>0</v>
          </cell>
          <cell r="AJ87">
            <v>0</v>
          </cell>
          <cell r="AK87">
            <v>5454</v>
          </cell>
          <cell r="AL87">
            <v>0</v>
          </cell>
          <cell r="AM87">
            <v>0</v>
          </cell>
          <cell r="AN87">
            <v>0</v>
          </cell>
          <cell r="AO87">
            <v>5454</v>
          </cell>
        </row>
        <row r="89">
          <cell r="Y89" t="str">
            <v xml:space="preserve">    TOTAL</v>
          </cell>
          <cell r="Z89">
            <v>9588</v>
          </cell>
          <cell r="AA89">
            <v>3300</v>
          </cell>
          <cell r="AB89">
            <v>4544</v>
          </cell>
          <cell r="AC89">
            <v>17432</v>
          </cell>
          <cell r="AD89">
            <v>0</v>
          </cell>
          <cell r="AE89">
            <v>0</v>
          </cell>
          <cell r="AF89">
            <v>0</v>
          </cell>
          <cell r="AG89">
            <v>17432</v>
          </cell>
          <cell r="AH89">
            <v>0</v>
          </cell>
          <cell r="AI89">
            <v>0</v>
          </cell>
          <cell r="AJ89">
            <v>0</v>
          </cell>
          <cell r="AK89">
            <v>17432</v>
          </cell>
          <cell r="AL89">
            <v>0</v>
          </cell>
          <cell r="AM89">
            <v>0</v>
          </cell>
          <cell r="AN89">
            <v>0</v>
          </cell>
          <cell r="AO89">
            <v>17432</v>
          </cell>
        </row>
        <row r="91">
          <cell r="AA91">
            <v>0</v>
          </cell>
          <cell r="AL91">
            <v>0</v>
          </cell>
        </row>
        <row r="92">
          <cell r="Y92" t="str">
            <v>CHECK</v>
          </cell>
          <cell r="Z92">
            <v>9588</v>
          </cell>
          <cell r="AA92">
            <v>3301</v>
          </cell>
          <cell r="AB92">
            <v>4544</v>
          </cell>
          <cell r="AC92">
            <v>17433</v>
          </cell>
          <cell r="AD92">
            <v>0</v>
          </cell>
          <cell r="AE92">
            <v>0</v>
          </cell>
          <cell r="AF92">
            <v>0</v>
          </cell>
          <cell r="AG92">
            <v>17433</v>
          </cell>
          <cell r="AH92">
            <v>0</v>
          </cell>
          <cell r="AI92">
            <v>0</v>
          </cell>
          <cell r="AJ92">
            <v>0</v>
          </cell>
          <cell r="AK92">
            <v>17433</v>
          </cell>
          <cell r="AL92">
            <v>0</v>
          </cell>
          <cell r="AM92">
            <v>0</v>
          </cell>
          <cell r="AN92">
            <v>0</v>
          </cell>
          <cell r="AO92">
            <v>17433</v>
          </cell>
        </row>
        <row r="93">
          <cell r="AA93">
            <v>0</v>
          </cell>
        </row>
        <row r="94">
          <cell r="Y94" t="str">
            <v>Diferença</v>
          </cell>
          <cell r="Z94">
            <v>0</v>
          </cell>
          <cell r="AA94">
            <v>-1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-1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1">
          <cell r="F1" t="str">
            <v>REF</v>
          </cell>
        </row>
      </sheetData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>
        <row r="1">
          <cell r="F1" t="str">
            <v>REF</v>
          </cell>
        </row>
      </sheetData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"/>
      <sheetName val="Resumo SCM"/>
      <sheetName val="SCM"/>
      <sheetName val="SCMGAB"/>
      <sheetName val="CCO"/>
      <sheetName val="CGC"/>
      <sheetName val="CGM"/>
      <sheetName val="CAC"/>
      <sheetName val="CGR"/>
      <sheetName val="Resumo SEN"/>
      <sheetName val="SEN"/>
      <sheetName val="SENGAB"/>
      <sheetName val="EPI"/>
      <sheetName val="EAT"/>
      <sheetName val="EOS"/>
      <sheetName val="EMS"/>
      <sheetName val="Resumo SOP"/>
      <sheetName val="SOP"/>
      <sheetName val="SOPGAB"/>
      <sheetName val="OSR"/>
      <sheetName val="ONL"/>
      <sheetName val="OGP"/>
      <sheetName val="OGC"/>
      <sheetName val="ALTERAR"/>
      <sheetName val="Base Dados"/>
      <sheetName val="AJUSTE - ESTRU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LSUBS"/>
      <sheetName val="User"/>
      <sheetName val="ELIM_FINANCEIRA"/>
      <sheetName val="Dezembro"/>
      <sheetName val="Jan DDI"/>
      <sheetName val="Novembro"/>
      <sheetName val="PS-Consolidation"/>
      <sheetName val="Param"/>
      <sheetName val="PAR"/>
      <sheetName val="CDI"/>
      <sheetName val="Variables"/>
      <sheetName val="N3.2"/>
      <sheetName val="N3.1"/>
      <sheetName val="Sheet3"/>
      <sheetName val="Índices"/>
      <sheetName val="Juros79mi"/>
      <sheetName val="ELIMINAÇÕES"/>
      <sheetName val="Correção"/>
      <sheetName val="COPA"/>
      <sheetName val="APIPIAQ.XLS"/>
      <sheetName val="corsa"/>
      <sheetName val="heavy"/>
      <sheetName val="light"/>
      <sheetName val="medium"/>
      <sheetName val="Ent.Dados"/>
      <sheetName val="Resultado"/>
      <sheetName val="BRESSER"/>
      <sheetName val="VENDAS_P_SUBSIDIÁRIA"/>
      <sheetName val="N"/>
      <sheetName val="gráficos.devolrecup"/>
      <sheetName val="capital"/>
      <sheetName val="pagamentos nacionais"/>
      <sheetName val="gráficos.provrecup"/>
      <sheetName val="Fev Son"/>
      <sheetName val="Sintese de Fluxos de Tesouraria"/>
      <sheetName val="INFO"/>
      <sheetName val="Patrimonial"/>
      <sheetName val="Capa"/>
      <sheetName val="32470000"/>
      <sheetName val="Edo Res"/>
      <sheetName val="OUT02.REPORT"/>
      <sheetName val="DLFSUBS"/>
      <sheetName val="RIS_TECNICHE"/>
      <sheetName val="Plan1"/>
      <sheetName val="3.2. Fluxo Semanal_EMESA"/>
      <sheetName val="3.4. Fluxo Semanal_TMC"/>
      <sheetName val="3.3. Fluxo Semanal_VIGA"/>
      <sheetName val="Bal311202"/>
      <sheetName val="Tela"/>
      <sheetName val="BRZ Sell"/>
      <sheetName val="04_12_05"/>
      <sheetName val="PC"/>
      <sheetName val="fut_jurosanual"/>
      <sheetName val="fut_juros"/>
      <sheetName val="Swaps"/>
      <sheetName val="fut_dolar"/>
      <sheetName val="APIPIAQ_XLS"/>
      <sheetName val="Jan_DDI"/>
      <sheetName val="N3_2"/>
      <sheetName val="N3_1"/>
      <sheetName val="Ent_Dados"/>
      <sheetName val="Edo_Res"/>
      <sheetName val="OUT02_REPORT"/>
      <sheetName val="gráficos_devolrecup"/>
      <sheetName val="pagamentos_nacionais"/>
      <sheetName val="gráficos_provrecup"/>
      <sheetName val="Fev_Son"/>
      <sheetName val="Sintese_de_Fluxos_de_Tesouraria"/>
      <sheetName val="3_2__Fluxo_Semanal_EMESA"/>
      <sheetName val="3_4__Fluxo_Semanal_TMC"/>
      <sheetName val="3_3__Fluxo_Semanal_VIGA"/>
      <sheetName val="BRZ_Sell"/>
      <sheetName val="Parâmetros"/>
      <sheetName val="Jan_DDI1"/>
      <sheetName val="APIPIAQ_XLS1"/>
      <sheetName val="N3_21"/>
      <sheetName val="N3_11"/>
      <sheetName val="Ent_Dados1"/>
      <sheetName val="OUT02_REPORT1"/>
      <sheetName val="gráficos_devolrecup1"/>
      <sheetName val="pagamentos_nacionais1"/>
      <sheetName val="gráficos_provrecup1"/>
      <sheetName val="Fev_Son1"/>
      <sheetName val="Sintese_de_Fluxos_de_Tesourari1"/>
      <sheetName val="Edo_Res1"/>
      <sheetName val="BRZ_Sell1"/>
      <sheetName val="3_2__Fluxo_Semanal_EMESA1"/>
      <sheetName val="3_4__Fluxo_Semanal_TMC1"/>
      <sheetName val="3_3__Fluxo_Semanal_VIGA1"/>
      <sheetName val="Virtuales"/>
      <sheetName val="A3 - Balanço junho_setembro2004"/>
      <sheetName val="Check DF"/>
      <sheetName val="A4"/>
      <sheetName val="C"/>
      <sheetName val="C1"/>
      <sheetName val="D"/>
      <sheetName val="E"/>
      <sheetName val="E1"/>
      <sheetName val="E1.1"/>
      <sheetName val="E2"/>
      <sheetName val="E3"/>
      <sheetName val="E3-1"/>
      <sheetName val="F"/>
      <sheetName val="G"/>
      <sheetName val="G1"/>
      <sheetName val="H"/>
      <sheetName val="I"/>
      <sheetName val="J"/>
      <sheetName val="J1"/>
      <sheetName val="K"/>
      <sheetName val="k1"/>
      <sheetName val="L"/>
      <sheetName val="L1"/>
      <sheetName val="L2"/>
      <sheetName val="M"/>
      <sheetName val="M1"/>
      <sheetName val="M1.1"/>
      <sheetName val="M2"/>
      <sheetName val="M3"/>
      <sheetName val="N1"/>
      <sheetName val="N1.1"/>
      <sheetName val="N1.2"/>
      <sheetName val="N1.3"/>
      <sheetName val="N2"/>
      <sheetName val="N2.1"/>
      <sheetName val="P"/>
      <sheetName val="P1.1"/>
      <sheetName val="P1.2"/>
      <sheetName val="P1.3"/>
      <sheetName val="O"/>
      <sheetName val="O1"/>
      <sheetName val="O2"/>
      <sheetName val="Q"/>
      <sheetName val="S"/>
      <sheetName val="T"/>
      <sheetName val="T1-DMPL"/>
      <sheetName val="U"/>
      <sheetName val="U1"/>
      <sheetName val="U2"/>
      <sheetName val="ANEXO I"/>
      <sheetName val="Anexo 3"/>
      <sheetName val="Anexo 4"/>
      <sheetName val="Anexo 5."/>
      <sheetName val="MAI2000"/>
      <sheetName val="Data"/>
      <sheetName val="preferred"/>
      <sheetName val="MEXICO"/>
      <sheetName val="SCG"/>
      <sheetName val="FF1 - Listagem inicial"/>
      <sheetName val="FINANCEIRA"/>
      <sheetName val="A4.1-BRASFLEX "/>
      <sheetName val="Res.Autor.Motivo"/>
      <sheetName val="Res.Devolv.Motivo"/>
      <sheetName val="PENDENTES"/>
      <sheetName val="2008"/>
      <sheetName val="BASE BALSAP"/>
      <sheetName val="Plano de Contas"/>
      <sheetName val="DEPREC"/>
      <sheetName val="Dados"/>
      <sheetName val="Plan2"/>
      <sheetName val="Mapa"/>
      <sheetName val="Ajustes"/>
      <sheetName val="CTAS.DE LANÇAMENTO"/>
      <sheetName val="Instituicoes2001_LP"/>
      <sheetName val="Saldo 12480001"/>
      <sheetName val="Saldo final 32470000"/>
      <sheetName val="101171"/>
      <sheetName val="FCF IRR"/>
      <sheetName val="A3_-_Balanço_junho_setembro2004"/>
      <sheetName val="Check_DF"/>
      <sheetName val="E1_1"/>
      <sheetName val="M1_1"/>
      <sheetName val="N1_1"/>
      <sheetName val="N1_2"/>
      <sheetName val="N1_3"/>
      <sheetName val="N2_1"/>
      <sheetName val="P1_1"/>
      <sheetName val="P1_2"/>
      <sheetName val="P1_3"/>
      <sheetName val="ANEXO_I"/>
      <sheetName val="Anexo_3"/>
      <sheetName val="Anexo_4"/>
      <sheetName val="Anexo_5_"/>
      <sheetName val="OHReal(Cliente)"/>
      <sheetName val="TR"/>
      <sheetName val="ush"/>
      <sheetName val="Receitas x Custos"/>
      <sheetName val="FF1_-_Listagem_inicial"/>
      <sheetName val="Lead"/>
      <sheetName val="05,06 E 07"/>
      <sheetName val="A3_-_Balanço_junho_setembro2001"/>
      <sheetName val="Check_DF1"/>
      <sheetName val="E1_11"/>
      <sheetName val="M1_11"/>
      <sheetName val="N1_11"/>
      <sheetName val="N1_21"/>
      <sheetName val="N1_31"/>
      <sheetName val="N2_11"/>
      <sheetName val="P1_11"/>
      <sheetName val="P1_21"/>
      <sheetName val="P1_31"/>
      <sheetName val="ANEXO_I1"/>
      <sheetName val="Anexo_31"/>
      <sheetName val="Anexo_41"/>
      <sheetName val="Anexo_5_1"/>
      <sheetName val="BASE_BALSAP"/>
      <sheetName val="Plano_de_Contas"/>
      <sheetName val="Res_Autor_Motivo"/>
      <sheetName val="Res_Devolv_Motivo"/>
      <sheetName val="N1-3.1"/>
      <sheetName val="Investments"/>
      <sheetName val="Menu"/>
      <sheetName val="NE-14"/>
      <sheetName val="Chart Data"/>
      <sheetName val="Input"/>
      <sheetName val="Consol V N-O. Encerradas"/>
      <sheetName val="Duplicate Rate"/>
      <sheetName val="Resultados"/>
      <sheetName val="Consolidado US$"/>
      <sheetName val="Jan_DDI2"/>
      <sheetName val="N3_22"/>
      <sheetName val="N3_12"/>
      <sheetName val="APIPIAQ_XLS2"/>
      <sheetName val="Ent_Dados2"/>
      <sheetName val="gráficos_devolrecup2"/>
      <sheetName val="pagamentos_nacionais2"/>
      <sheetName val="gráficos_provrecup2"/>
      <sheetName val="Fev_Son2"/>
      <sheetName val="Sintese_de_Fluxos_de_Tesourari2"/>
      <sheetName val="OUT02_REPORT2"/>
      <sheetName val="Edo_Res2"/>
      <sheetName val="A3_-_Balanço_junho_setembro2002"/>
      <sheetName val="Check_DF2"/>
      <sheetName val="E1_12"/>
      <sheetName val="M1_12"/>
      <sheetName val="N1_12"/>
      <sheetName val="N1_22"/>
      <sheetName val="N1_32"/>
      <sheetName val="N2_12"/>
      <sheetName val="P1_12"/>
      <sheetName val="P1_22"/>
      <sheetName val="P1_32"/>
      <sheetName val="ANEXO_I2"/>
      <sheetName val="Anexo_32"/>
      <sheetName val="Anexo_42"/>
      <sheetName val="Anexo_5_2"/>
      <sheetName val="BRZ_Sell2"/>
      <sheetName val="3_2__Fluxo_Semanal_EMESA2"/>
      <sheetName val="3_4__Fluxo_Semanal_TMC2"/>
      <sheetName val="3_3__Fluxo_Semanal_VIGA2"/>
      <sheetName val="BASE_BALSAP1"/>
      <sheetName val="Plano_de_Contas1"/>
      <sheetName val="A4_1-BRASFLEX_"/>
      <sheetName val="Res_Autor_Motivo1"/>
      <sheetName val="Res_Devolv_Motivo1"/>
      <sheetName val="FF1_-_Listagem_inicial1"/>
      <sheetName val="Receitas_x_Custos"/>
      <sheetName val="CTAS_DE_LANÇAMENTO"/>
      <sheetName val="FCF_IRR"/>
      <sheetName val="Saldo_12480001"/>
      <sheetName val="Saldo_final_32470000"/>
      <sheetName val="Duplicate_Rate"/>
      <sheetName val="N1-3_1"/>
      <sheetName val="Consolidado_US$"/>
      <sheetName val="ABRIL 2000"/>
      <sheetName val="INDEX"/>
      <sheetName val="Tables"/>
      <sheetName val="pl atual"/>
      <sheetName val="Resumo Fatur."/>
      <sheetName val="INDICE"/>
      <sheetName val="BALANCETE"/>
      <sheetName val="CONS-LS"/>
      <sheetName val="NBMC-0"/>
      <sheetName val="INDICES"/>
      <sheetName val="Projeção álcool"/>
      <sheetName val=" AnexoOpDiv99"/>
      <sheetName val="GrafdivB"/>
      <sheetName val="ServDiv"/>
      <sheetName val="Exigível"/>
      <sheetName val="Fatura"/>
      <sheetName val="MêsBase"/>
      <sheetName val="Parameters"/>
      <sheetName val="List"/>
      <sheetName val="BP"/>
      <sheetName val="Taxas Interpolação"/>
      <sheetName val="CART0801"/>
      <sheetName val="Base2005"/>
      <sheetName val="estrazione"/>
      <sheetName val="CELPE_ENERGY"/>
      <sheetName val="COELBA_ENERGY"/>
      <sheetName val="COSERN_ENERGY"/>
      <sheetName val="backup"/>
      <sheetName val="Volume"/>
      <sheetName val="FORNECEDORES"/>
      <sheetName val="Deycon (2)"/>
      <sheetName val="#REF"/>
      <sheetName val="Jan_DDI3"/>
      <sheetName val="N3_23"/>
      <sheetName val="N3_13"/>
      <sheetName val="APIPIAQ_XLS3"/>
      <sheetName val="Ent_Dados3"/>
      <sheetName val="gráficos_devolrecup3"/>
      <sheetName val="pagamentos_nacionais3"/>
      <sheetName val="gráficos_provrecup3"/>
      <sheetName val="Fev_Son3"/>
      <sheetName val="Sintese_de_Fluxos_de_Tesourari3"/>
      <sheetName val="OUT02_REPORT3"/>
      <sheetName val="Edo_Res3"/>
      <sheetName val="A3_-_Balanço_junho_setembro2003"/>
      <sheetName val="Check_DF3"/>
      <sheetName val="E1_13"/>
      <sheetName val="M1_13"/>
      <sheetName val="N1_13"/>
      <sheetName val="N1_23"/>
      <sheetName val="N1_33"/>
      <sheetName val="N2_13"/>
      <sheetName val="P1_13"/>
      <sheetName val="P1_23"/>
      <sheetName val="P1_33"/>
      <sheetName val="ANEXO_I3"/>
      <sheetName val="Anexo_33"/>
      <sheetName val="Anexo_43"/>
      <sheetName val="Anexo_5_3"/>
      <sheetName val="3_2__Fluxo_Semanal_EMESA3"/>
      <sheetName val="3_4__Fluxo_Semanal_TMC3"/>
      <sheetName val="3_3__Fluxo_Semanal_VIGA3"/>
      <sheetName val="BRZ_Sell3"/>
      <sheetName val="Res_Autor_Motivo2"/>
      <sheetName val="Res_Devolv_Motivo2"/>
      <sheetName val="FF1_-_Listagem_inicial2"/>
      <sheetName val="CTAS_DE_LANÇAMENTO1"/>
      <sheetName val="A4_1-BRASFLEX_1"/>
      <sheetName val="Saldo_124800011"/>
      <sheetName val="Saldo_final_324700001"/>
      <sheetName val="BASE_BALSAP2"/>
      <sheetName val="Plano_de_Contas2"/>
      <sheetName val="Receitas_x_Custos1"/>
      <sheetName val="N1-3_11"/>
      <sheetName val="FCF_IRR1"/>
      <sheetName val="Chart_Data"/>
      <sheetName val="05,06_E_07"/>
      <sheetName val="Duplicate_Rate1"/>
      <sheetName val="Consolidado_US$1"/>
      <sheetName val="Consol_V_N-O__Encerradas"/>
      <sheetName val="Projeção_álcool"/>
      <sheetName val="ABRIL_2000"/>
      <sheetName val="_AnexoOpDiv99"/>
      <sheetName val="Taxas_Interpolação"/>
      <sheetName val="Matriz Reporte"/>
      <sheetName val="GERREAL"/>
      <sheetName val="Mutação do PL Trimestral"/>
      <sheetName val="Tabela de Parâmetros"/>
      <sheetName val="Canbras TVA"/>
      <sheetName val="SALDO"/>
      <sheetName val="Taxas"/>
      <sheetName val="Prod Mac"/>
      <sheetName val="mod 7 sin"/>
      <sheetName val="Mutuo 19112001"/>
      <sheetName val="PlASA"/>
      <sheetName val="Deycon_(2)"/>
      <sheetName val="PATRIMON"/>
      <sheetName val="bcodad"/>
      <sheetName val="mens_i_p"/>
      <sheetName val="Premisas"/>
      <sheetName val="AESMES"/>
      <sheetName val="WACC"/>
      <sheetName val="dates"/>
      <sheetName val="Links"/>
      <sheetName val="IPCA"/>
    </sheetNames>
    <sheetDataSet>
      <sheetData sheetId="0" refreshError="1">
        <row r="1">
          <cell r="A1" t="str">
            <v>RECEITAS E DESPESAS FINANCEIRAS DE SUBSIDIÁRIAS</v>
          </cell>
          <cell r="Q1" t="str">
            <v>RECEITAS E DESPESAS FINANCEIRAS DE SUBSIDIÁRIAS</v>
          </cell>
          <cell r="AG1" t="str">
            <v>RECEITAS E DESPESAS FINANCEIRAS DE SUBSIDIÁRIAS</v>
          </cell>
          <cell r="AW1" t="str">
            <v>RECEITAS E DESPESAS FINANCEIRAS DE SUBSIDIÁRIAS</v>
          </cell>
          <cell r="BM1" t="str">
            <v>RECEITAS E DESPESAS FINANCEIRAS DE SUBSIDIÁRIAS</v>
          </cell>
          <cell r="CC1" t="str">
            <v>RECEITAS E DESPESAS FINANCEIRAS DE SUBSIDIÁRIAS</v>
          </cell>
        </row>
        <row r="2">
          <cell r="A2">
            <v>2000</v>
          </cell>
          <cell r="Q2">
            <v>2000</v>
          </cell>
          <cell r="AG2">
            <v>2000</v>
          </cell>
          <cell r="AW2">
            <v>2000</v>
          </cell>
          <cell r="BM2">
            <v>1999</v>
          </cell>
          <cell r="CC2">
            <v>1999</v>
          </cell>
        </row>
        <row r="4">
          <cell r="D4" t="str">
            <v>DESPESAS FINANCEIRAS</v>
          </cell>
          <cell r="G4" t="str">
            <v>V. M. CAMBIAL PASSIVA</v>
          </cell>
          <cell r="J4" t="str">
            <v>RECEITAS FINANCEIRAS</v>
          </cell>
          <cell r="M4" t="str">
            <v>V. M. CAMBIAL ATIVA</v>
          </cell>
          <cell r="T4" t="str">
            <v>DESPESAS FINANCEIRAS</v>
          </cell>
          <cell r="W4" t="str">
            <v>V. M. CAMBIAL PASSIVA</v>
          </cell>
          <cell r="Z4" t="str">
            <v>RECEITAS FINANCEIRAS</v>
          </cell>
          <cell r="AC4" t="str">
            <v>V. M. CAMBIAL ATIVA</v>
          </cell>
          <cell r="AJ4" t="str">
            <v>DESPESAS FINANCEIRAS</v>
          </cell>
          <cell r="AM4" t="str">
            <v>V. M. CAMBIAL PASSIVA</v>
          </cell>
          <cell r="AP4" t="str">
            <v>RECEITAS FINANCEIRAS</v>
          </cell>
          <cell r="AS4" t="str">
            <v>V. M. CAMBIAL ATIVA</v>
          </cell>
          <cell r="AZ4" t="str">
            <v>DESPESAS FINANCEIRAS</v>
          </cell>
          <cell r="BC4" t="str">
            <v>V. M. CAMBIAL PASSIVA</v>
          </cell>
          <cell r="BF4" t="str">
            <v>RECEITAS FINANCEIRAS</v>
          </cell>
          <cell r="BI4" t="str">
            <v>V. M. CAMBIAL ATIVA</v>
          </cell>
          <cell r="BP4" t="str">
            <v>DESPESAS FINANCEIRAS</v>
          </cell>
          <cell r="BS4" t="str">
            <v>V. M. CAMBIAL PASSIVA</v>
          </cell>
          <cell r="BV4" t="str">
            <v>RECEITAS FINANCEIRAS</v>
          </cell>
          <cell r="BY4" t="str">
            <v>V. M. CAMBIAL ATIVA</v>
          </cell>
          <cell r="CF4" t="str">
            <v>DESPESAS FINANCEIRAS</v>
          </cell>
          <cell r="CI4" t="str">
            <v>V. M. CAMBIAL PASSIVA</v>
          </cell>
          <cell r="CL4" t="str">
            <v>RECEITAS FINANCEIRAS</v>
          </cell>
          <cell r="CO4" t="str">
            <v>V. M. CAMBIAL ATIVA</v>
          </cell>
        </row>
        <row r="5">
          <cell r="A5" t="str">
            <v>MÊS</v>
          </cell>
          <cell r="B5" t="str">
            <v>DETALHE</v>
          </cell>
          <cell r="C5" t="str">
            <v>EMPRESA</v>
          </cell>
          <cell r="D5">
            <v>3540002</v>
          </cell>
          <cell r="G5">
            <v>3541002</v>
          </cell>
          <cell r="H5">
            <v>3541012</v>
          </cell>
          <cell r="J5">
            <v>3540012</v>
          </cell>
          <cell r="M5">
            <v>3542002</v>
          </cell>
          <cell r="N5">
            <v>3542012</v>
          </cell>
          <cell r="O5" t="str">
            <v>3542015/3542029</v>
          </cell>
          <cell r="Q5" t="str">
            <v>MÊS</v>
          </cell>
          <cell r="R5" t="str">
            <v>DETALHE</v>
          </cell>
          <cell r="S5" t="str">
            <v>EMPRESA</v>
          </cell>
          <cell r="T5">
            <v>3540002</v>
          </cell>
          <cell r="W5">
            <v>3541002</v>
          </cell>
          <cell r="X5">
            <v>3541012</v>
          </cell>
          <cell r="Z5">
            <v>3540012</v>
          </cell>
          <cell r="AC5">
            <v>3542002</v>
          </cell>
          <cell r="AD5">
            <v>3542012</v>
          </cell>
          <cell r="AE5" t="str">
            <v>3542015/3542029</v>
          </cell>
          <cell r="AG5" t="str">
            <v>MÊS</v>
          </cell>
          <cell r="AH5" t="str">
            <v>DETALHE</v>
          </cell>
          <cell r="AI5" t="str">
            <v>EMPRESA</v>
          </cell>
          <cell r="AJ5">
            <v>3540002</v>
          </cell>
          <cell r="AM5">
            <v>3541002</v>
          </cell>
          <cell r="AN5">
            <v>3541012</v>
          </cell>
          <cell r="AP5">
            <v>3540012</v>
          </cell>
          <cell r="AS5">
            <v>3542002</v>
          </cell>
          <cell r="AT5">
            <v>3542012</v>
          </cell>
          <cell r="AU5">
            <v>3542015</v>
          </cell>
          <cell r="AW5" t="str">
            <v>MÊS</v>
          </cell>
          <cell r="AX5" t="str">
            <v>DETALHE</v>
          </cell>
          <cell r="AY5" t="str">
            <v>EMPRESA</v>
          </cell>
          <cell r="AZ5">
            <v>3540002</v>
          </cell>
          <cell r="BC5">
            <v>3541002</v>
          </cell>
          <cell r="BD5">
            <v>3541012</v>
          </cell>
          <cell r="BF5">
            <v>3540012</v>
          </cell>
          <cell r="BI5">
            <v>3542002</v>
          </cell>
          <cell r="BJ5">
            <v>3542012</v>
          </cell>
          <cell r="BK5">
            <v>3542015</v>
          </cell>
          <cell r="BM5" t="str">
            <v>MÊS</v>
          </cell>
          <cell r="BN5" t="str">
            <v>DETALHE</v>
          </cell>
          <cell r="BO5" t="str">
            <v>EMPRESA</v>
          </cell>
          <cell r="BP5">
            <v>3540002</v>
          </cell>
          <cell r="BS5">
            <v>3541002</v>
          </cell>
          <cell r="BT5">
            <v>3541012</v>
          </cell>
          <cell r="BV5">
            <v>3540012</v>
          </cell>
          <cell r="BY5">
            <v>3542002</v>
          </cell>
          <cell r="BZ5">
            <v>3542012</v>
          </cell>
          <cell r="CA5">
            <v>3542015</v>
          </cell>
          <cell r="CC5" t="str">
            <v>MÊS</v>
          </cell>
          <cell r="CD5" t="str">
            <v>DETALHE</v>
          </cell>
          <cell r="CE5" t="str">
            <v>EMPRESA</v>
          </cell>
          <cell r="CF5">
            <v>3540002</v>
          </cell>
          <cell r="CI5">
            <v>3541002</v>
          </cell>
          <cell r="CJ5">
            <v>3541012</v>
          </cell>
          <cell r="CL5">
            <v>3540012</v>
          </cell>
          <cell r="CO5">
            <v>3542002</v>
          </cell>
          <cell r="CP5">
            <v>3542012</v>
          </cell>
          <cell r="CQ5">
            <v>3542015</v>
          </cell>
        </row>
        <row r="6">
          <cell r="B6" t="str">
            <v>C02709449</v>
          </cell>
          <cell r="C6" t="str">
            <v>TRANSPETRO</v>
          </cell>
          <cell r="M6">
            <v>-61990.1</v>
          </cell>
          <cell r="R6" t="str">
            <v>C02709449</v>
          </cell>
          <cell r="S6" t="str">
            <v>TRANSPETRO</v>
          </cell>
          <cell r="T6">
            <v>0</v>
          </cell>
          <cell r="AC6">
            <v>-62464.37</v>
          </cell>
          <cell r="AS6">
            <v>-63370.1</v>
          </cell>
          <cell r="AX6" t="str">
            <v>C02709449</v>
          </cell>
          <cell r="AY6" t="str">
            <v>TRANSPETRO</v>
          </cell>
          <cell r="BI6">
            <v>-57638.39</v>
          </cell>
          <cell r="BN6" t="str">
            <v>C02709449</v>
          </cell>
          <cell r="BO6" t="str">
            <v>TRANSPETRO</v>
          </cell>
          <cell r="BY6">
            <v>-12012.49</v>
          </cell>
          <cell r="CD6" t="str">
            <v>C02709449</v>
          </cell>
          <cell r="CE6" t="str">
            <v>TRANSPETRO</v>
          </cell>
        </row>
        <row r="7">
          <cell r="A7" t="str">
            <v>JANEIRO</v>
          </cell>
          <cell r="B7" t="str">
            <v>C34274233</v>
          </cell>
          <cell r="C7" t="str">
            <v>BR</v>
          </cell>
          <cell r="D7">
            <v>82237.850000000006</v>
          </cell>
          <cell r="G7">
            <v>2582502.56</v>
          </cell>
          <cell r="J7">
            <v>-729.03</v>
          </cell>
          <cell r="M7">
            <v>-8034737.7199999997</v>
          </cell>
          <cell r="Q7" t="str">
            <v>FEVEREIRO</v>
          </cell>
          <cell r="R7" t="str">
            <v>C34274233</v>
          </cell>
          <cell r="S7" t="str">
            <v>BR</v>
          </cell>
          <cell r="T7">
            <v>6390.47</v>
          </cell>
          <cell r="W7">
            <v>1305773.8700000001</v>
          </cell>
          <cell r="Z7">
            <v>-428.84999999999997</v>
          </cell>
          <cell r="AC7">
            <v>-7018819.6100000003</v>
          </cell>
          <cell r="AG7" t="str">
            <v>MARÇO</v>
          </cell>
          <cell r="AH7" t="str">
            <v>C34274233</v>
          </cell>
          <cell r="AI7" t="str">
            <v>BR</v>
          </cell>
          <cell r="AJ7">
            <v>0</v>
          </cell>
          <cell r="AM7">
            <v>1167340.7300000002</v>
          </cell>
          <cell r="AP7">
            <v>-478.04</v>
          </cell>
          <cell r="AS7">
            <v>-7443080.8199999994</v>
          </cell>
          <cell r="AW7" t="str">
            <v>ABRIL</v>
          </cell>
          <cell r="AX7" t="str">
            <v>C34274233</v>
          </cell>
          <cell r="AY7" t="str">
            <v>BR</v>
          </cell>
          <cell r="AZ7">
            <v>6390.47</v>
          </cell>
          <cell r="BC7">
            <v>1524470.14</v>
          </cell>
          <cell r="BF7">
            <v>-7959.5599999999995</v>
          </cell>
          <cell r="BI7">
            <v>-9237386.0700000003</v>
          </cell>
          <cell r="BM7" t="str">
            <v>MAIO</v>
          </cell>
          <cell r="BN7" t="str">
            <v>C34274233</v>
          </cell>
          <cell r="BO7" t="str">
            <v>BR</v>
          </cell>
          <cell r="BS7">
            <v>932226.73</v>
          </cell>
          <cell r="BV7">
            <v>-1047.75</v>
          </cell>
          <cell r="BY7">
            <v>-7059109.3600000003</v>
          </cell>
          <cell r="CC7" t="str">
            <v>JUNHO</v>
          </cell>
          <cell r="CD7" t="str">
            <v>C34274233</v>
          </cell>
          <cell r="CE7" t="str">
            <v>BR</v>
          </cell>
          <cell r="CI7">
            <v>5499895.8200000003</v>
          </cell>
          <cell r="CL7">
            <v>-495.50999999999993</v>
          </cell>
          <cell r="CO7">
            <v>-6473770.0700000003</v>
          </cell>
        </row>
        <row r="8">
          <cell r="B8" t="str">
            <v>C33795055</v>
          </cell>
          <cell r="C8" t="str">
            <v>PETROQUISA</v>
          </cell>
          <cell r="M8">
            <v>-1445475.06</v>
          </cell>
          <cell r="R8" t="str">
            <v>C33795055</v>
          </cell>
          <cell r="S8" t="str">
            <v>PETROQUISA</v>
          </cell>
          <cell r="AC8">
            <v>-1456533.94</v>
          </cell>
          <cell r="AH8" t="str">
            <v>C33795055</v>
          </cell>
          <cell r="AI8" t="str">
            <v>PETROQUISA</v>
          </cell>
          <cell r="AS8">
            <v>-1477653.68</v>
          </cell>
          <cell r="AX8" t="str">
            <v>C33795055</v>
          </cell>
          <cell r="AY8" t="str">
            <v>PETROQUISA</v>
          </cell>
          <cell r="BI8">
            <v>-31356.2</v>
          </cell>
          <cell r="BN8" t="str">
            <v>C33795055</v>
          </cell>
          <cell r="BO8" t="str">
            <v>PETROQUISA</v>
          </cell>
          <cell r="CD8" t="str">
            <v>C33795055</v>
          </cell>
          <cell r="CE8" t="str">
            <v>PETROQUISA</v>
          </cell>
          <cell r="CL8">
            <v>-10.56</v>
          </cell>
        </row>
        <row r="9">
          <cell r="B9" t="str">
            <v>C42520171</v>
          </cell>
          <cell r="C9" t="str">
            <v>GASPETRO</v>
          </cell>
          <cell r="G9">
            <v>8058058.71</v>
          </cell>
          <cell r="M9">
            <v>-2114586.0099999998</v>
          </cell>
          <cell r="R9" t="str">
            <v>C42520171</v>
          </cell>
          <cell r="S9" t="str">
            <v>GASPETRO</v>
          </cell>
          <cell r="W9">
            <v>8141058.1500000004</v>
          </cell>
          <cell r="AC9">
            <v>-2227585.06</v>
          </cell>
          <cell r="AH9" t="str">
            <v>C42520171</v>
          </cell>
          <cell r="AI9" t="str">
            <v>GASPETRO</v>
          </cell>
          <cell r="AM9">
            <v>1697571.39</v>
          </cell>
          <cell r="AS9">
            <v>-2370617.8199999998</v>
          </cell>
          <cell r="AX9" t="str">
            <v>C42520171</v>
          </cell>
          <cell r="AY9" t="str">
            <v>GASPETRO</v>
          </cell>
          <cell r="BC9">
            <v>1537376.21</v>
          </cell>
          <cell r="BI9">
            <v>-2253823.08</v>
          </cell>
          <cell r="BN9" t="str">
            <v>C42520171</v>
          </cell>
          <cell r="BO9" t="str">
            <v>GASPETRO</v>
          </cell>
          <cell r="BS9">
            <v>1795791.35</v>
          </cell>
          <cell r="BY9">
            <v>-2690818.06</v>
          </cell>
          <cell r="CD9" t="str">
            <v>C42520171</v>
          </cell>
          <cell r="CE9" t="str">
            <v>GASPETRO</v>
          </cell>
          <cell r="CO9">
            <v>-33573.9</v>
          </cell>
        </row>
        <row r="10">
          <cell r="B10" t="str">
            <v>C01891441</v>
          </cell>
          <cell r="C10" t="str">
            <v>TBG</v>
          </cell>
          <cell r="M10">
            <v>0</v>
          </cell>
          <cell r="N10">
            <v>-3888615.92</v>
          </cell>
          <cell r="R10" t="str">
            <v>C01891441</v>
          </cell>
          <cell r="S10" t="str">
            <v>TBG</v>
          </cell>
          <cell r="AC10">
            <v>0</v>
          </cell>
          <cell r="AD10">
            <v>9837617.8900000006</v>
          </cell>
          <cell r="AH10" t="str">
            <v>C01891441</v>
          </cell>
          <cell r="AI10" t="str">
            <v>TBG</v>
          </cell>
          <cell r="AT10">
            <v>6152138.6200000001</v>
          </cell>
          <cell r="AX10" t="str">
            <v>C01891441</v>
          </cell>
          <cell r="AY10" t="str">
            <v>TBG</v>
          </cell>
          <cell r="BJ10">
            <v>-17237595.940000001</v>
          </cell>
          <cell r="BN10" t="str">
            <v>C01891441</v>
          </cell>
          <cell r="BO10" t="str">
            <v>TBG</v>
          </cell>
          <cell r="BZ10">
            <v>-5774884.8399999999</v>
          </cell>
          <cell r="CD10" t="str">
            <v>C01891441</v>
          </cell>
          <cell r="CE10" t="str">
            <v>TBG</v>
          </cell>
          <cell r="CP10">
            <v>7719192.7999999998</v>
          </cell>
        </row>
        <row r="11">
          <cell r="B11" t="str">
            <v>C42154146</v>
          </cell>
          <cell r="C11" t="str">
            <v>BRASPETRO</v>
          </cell>
          <cell r="J11">
            <v>-456.96</v>
          </cell>
          <cell r="N11">
            <v>-1782.1</v>
          </cell>
          <cell r="O11">
            <v>-98.77</v>
          </cell>
          <cell r="R11" t="str">
            <v>C42154146</v>
          </cell>
          <cell r="S11" t="str">
            <v>BRASPETRO</v>
          </cell>
          <cell r="AD11">
            <v>5900.5</v>
          </cell>
          <cell r="AE11">
            <v>249.85</v>
          </cell>
          <cell r="AH11" t="str">
            <v>C42154146</v>
          </cell>
          <cell r="AI11" t="str">
            <v>BRASPETRO</v>
          </cell>
          <cell r="AT11">
            <v>2251.1999999999998</v>
          </cell>
          <cell r="AU11">
            <v>156.25</v>
          </cell>
          <cell r="AX11" t="str">
            <v>C42154146</v>
          </cell>
          <cell r="AY11" t="str">
            <v>BRASPETRO</v>
          </cell>
          <cell r="BD11">
            <v>1070400</v>
          </cell>
          <cell r="BJ11">
            <v>-6273.28</v>
          </cell>
          <cell r="BK11">
            <v>-437.79</v>
          </cell>
          <cell r="BN11" t="str">
            <v>C42154146</v>
          </cell>
          <cell r="BO11" t="str">
            <v>BRASPETRO</v>
          </cell>
          <cell r="BZ11">
            <v>-614.42999999999995</v>
          </cell>
          <cell r="CA11">
            <v>-146.66</v>
          </cell>
          <cell r="CD11" t="str">
            <v>C42154146</v>
          </cell>
          <cell r="CE11" t="str">
            <v>BRASPETRO</v>
          </cell>
          <cell r="CP11">
            <v>2857.72</v>
          </cell>
          <cell r="CQ11">
            <v>196.04</v>
          </cell>
        </row>
        <row r="12">
          <cell r="B12" t="str">
            <v>P001467</v>
          </cell>
          <cell r="C12" t="str">
            <v>BRASOIL</v>
          </cell>
          <cell r="H12">
            <v>7702632.3099999996</v>
          </cell>
          <cell r="J12">
            <v>-14513292.6</v>
          </cell>
          <cell r="N12">
            <v>-20423716.57</v>
          </cell>
          <cell r="O12">
            <v>-2257600.5</v>
          </cell>
          <cell r="R12" t="str">
            <v>P001467</v>
          </cell>
          <cell r="S12" t="str">
            <v>BRASOIL</v>
          </cell>
          <cell r="X12">
            <v>-15732353.290000001</v>
          </cell>
          <cell r="Z12">
            <v>-13289452.109999999</v>
          </cell>
          <cell r="AD12">
            <v>44271787.18</v>
          </cell>
          <cell r="AE12">
            <v>11365661.529999999</v>
          </cell>
          <cell r="AH12" t="str">
            <v>P001467</v>
          </cell>
          <cell r="AI12" t="str">
            <v>BRASOIL</v>
          </cell>
          <cell r="AN12">
            <v>-12137609.17</v>
          </cell>
          <cell r="AP12">
            <v>-14054795.300000001</v>
          </cell>
          <cell r="AT12">
            <v>30517457.309999995</v>
          </cell>
          <cell r="AU12">
            <v>6937426.5599999996</v>
          </cell>
          <cell r="AX12" t="str">
            <v>P001467</v>
          </cell>
          <cell r="AY12" t="str">
            <v>BRASOIL</v>
          </cell>
          <cell r="BD12">
            <v>25598447.399999999</v>
          </cell>
          <cell r="BF12">
            <v>-14048784.92</v>
          </cell>
          <cell r="BJ12">
            <v>-84761992.739999995</v>
          </cell>
          <cell r="BK12">
            <v>-15312859.559999999</v>
          </cell>
          <cell r="BN12" t="str">
            <v>P001467</v>
          </cell>
          <cell r="BO12" t="str">
            <v>BRASOIL</v>
          </cell>
          <cell r="BT12">
            <v>7803672.5300000003</v>
          </cell>
          <cell r="BV12">
            <v>-15931339.119999999</v>
          </cell>
          <cell r="BZ12">
            <v>-31890999.18</v>
          </cell>
          <cell r="CA12">
            <v>-6288992.2800000003</v>
          </cell>
          <cell r="CD12" t="str">
            <v>P001467</v>
          </cell>
          <cell r="CE12" t="str">
            <v>BRASOIL</v>
          </cell>
          <cell r="CF12">
            <v>356.96</v>
          </cell>
          <cell r="CJ12">
            <v>-13865256.08</v>
          </cell>
          <cell r="CL12">
            <v>-15087701.199999999</v>
          </cell>
          <cell r="CP12">
            <v>48157305.660000004</v>
          </cell>
          <cell r="CQ12">
            <v>5269587.76</v>
          </cell>
        </row>
        <row r="13">
          <cell r="B13" t="str">
            <v>P002797</v>
          </cell>
          <cell r="C13" t="str">
            <v>PAI</v>
          </cell>
          <cell r="G13">
            <v>0</v>
          </cell>
          <cell r="H13">
            <v>458507.15</v>
          </cell>
          <cell r="N13">
            <v>-33334.35</v>
          </cell>
          <cell r="O13">
            <v>-37.5</v>
          </cell>
          <cell r="R13" t="str">
            <v>P002797</v>
          </cell>
          <cell r="S13" t="str">
            <v>PAI</v>
          </cell>
          <cell r="X13">
            <v>-279334.96000000002</v>
          </cell>
          <cell r="AD13">
            <v>84330.94</v>
          </cell>
          <cell r="AE13">
            <v>94.87</v>
          </cell>
          <cell r="AH13" t="str">
            <v>P002797</v>
          </cell>
          <cell r="AI13" t="str">
            <v>PAI</v>
          </cell>
          <cell r="AN13">
            <v>-320186.33</v>
          </cell>
          <cell r="AT13">
            <v>52737.93</v>
          </cell>
          <cell r="AU13">
            <v>59.33</v>
          </cell>
          <cell r="AX13" t="str">
            <v>P002797</v>
          </cell>
          <cell r="AY13" t="str">
            <v>PAI</v>
          </cell>
          <cell r="BD13">
            <v>476643.69</v>
          </cell>
          <cell r="BJ13">
            <v>-152276.97</v>
          </cell>
          <cell r="BK13">
            <v>-166.23</v>
          </cell>
          <cell r="BN13" t="str">
            <v>P002797</v>
          </cell>
          <cell r="BO13" t="str">
            <v>PAI</v>
          </cell>
          <cell r="BT13">
            <v>682726.61</v>
          </cell>
          <cell r="BZ13">
            <v>-52367.46</v>
          </cell>
          <cell r="CA13">
            <v>-55.69</v>
          </cell>
          <cell r="CD13" t="str">
            <v>P002797</v>
          </cell>
          <cell r="CE13" t="str">
            <v>PAI</v>
          </cell>
          <cell r="CJ13">
            <v>-440922.10000000003</v>
          </cell>
          <cell r="CP13">
            <v>67008.06</v>
          </cell>
          <cell r="CQ13">
            <v>74.44</v>
          </cell>
        </row>
        <row r="14">
          <cell r="B14" t="str">
            <v>P007120</v>
          </cell>
          <cell r="C14" t="str">
            <v>PAR</v>
          </cell>
          <cell r="H14">
            <v>82157.179999999993</v>
          </cell>
          <cell r="R14" t="str">
            <v>P007120</v>
          </cell>
          <cell r="S14" t="str">
            <v>PAR</v>
          </cell>
          <cell r="X14">
            <v>-225787.86</v>
          </cell>
          <cell r="AH14" t="str">
            <v>P007120</v>
          </cell>
          <cell r="AI14" t="str">
            <v>PAR</v>
          </cell>
          <cell r="AN14">
            <v>-137455.98000000001</v>
          </cell>
          <cell r="AX14" t="str">
            <v>P007120</v>
          </cell>
          <cell r="AY14" t="str">
            <v>PAR</v>
          </cell>
          <cell r="BD14">
            <v>389007.28</v>
          </cell>
          <cell r="BN14" t="str">
            <v>P007120</v>
          </cell>
          <cell r="BO14" t="str">
            <v>PAR</v>
          </cell>
          <cell r="BT14">
            <v>144443.48000000001</v>
          </cell>
          <cell r="CD14" t="str">
            <v>P007120</v>
          </cell>
          <cell r="CE14" t="str">
            <v>PAR</v>
          </cell>
          <cell r="CJ14">
            <v>-255256.71000000002</v>
          </cell>
        </row>
        <row r="15">
          <cell r="B15" t="str">
            <v>P009099</v>
          </cell>
          <cell r="C15" t="str">
            <v>PETROGASBOL</v>
          </cell>
          <cell r="N15">
            <v>-90038.3</v>
          </cell>
          <cell r="R15" t="str">
            <v>P009099</v>
          </cell>
          <cell r="S15" t="str">
            <v>PETROGASBOL</v>
          </cell>
          <cell r="AD15">
            <v>233125.58</v>
          </cell>
          <cell r="AH15" t="str">
            <v>P009099</v>
          </cell>
          <cell r="AI15" t="str">
            <v>PETROGASBOL</v>
          </cell>
          <cell r="AT15">
            <v>163677.26</v>
          </cell>
          <cell r="AX15" t="str">
            <v>P009099</v>
          </cell>
          <cell r="AY15" t="str">
            <v>PETROGASBOL</v>
          </cell>
          <cell r="BJ15">
            <v>-579308.76</v>
          </cell>
          <cell r="BN15" t="str">
            <v>P009099</v>
          </cell>
          <cell r="BO15" t="str">
            <v>PETROGASBOL</v>
          </cell>
          <cell r="BZ15">
            <v>-16055.58</v>
          </cell>
          <cell r="CD15" t="str">
            <v>P009099</v>
          </cell>
          <cell r="CE15" t="str">
            <v>PETROGASBOL</v>
          </cell>
          <cell r="CP15">
            <v>198951.51</v>
          </cell>
        </row>
        <row r="16">
          <cell r="B16" t="str">
            <v>P009797</v>
          </cell>
          <cell r="C16" t="str">
            <v>PIFCO</v>
          </cell>
          <cell r="D16">
            <v>32129037.109999999</v>
          </cell>
          <cell r="H16">
            <v>40072511.68</v>
          </cell>
          <cell r="J16">
            <v>-19211771.989999998</v>
          </cell>
          <cell r="N16">
            <v>-22460982.059999999</v>
          </cell>
          <cell r="O16">
            <v>-638.27</v>
          </cell>
          <cell r="R16" t="str">
            <v>P009797</v>
          </cell>
          <cell r="S16" t="str">
            <v>PIFCO</v>
          </cell>
          <cell r="T16">
            <v>29981770.169999998</v>
          </cell>
          <cell r="X16">
            <v>-96287239.680000007</v>
          </cell>
          <cell r="Z16">
            <v>-19414857.469999999</v>
          </cell>
          <cell r="AD16">
            <v>58636033.950000003</v>
          </cell>
          <cell r="AE16">
            <v>1211.32</v>
          </cell>
          <cell r="AH16" t="str">
            <v>P009797</v>
          </cell>
          <cell r="AI16" t="str">
            <v>PIFCO</v>
          </cell>
          <cell r="AJ16">
            <v>38783600.979999997</v>
          </cell>
          <cell r="AN16">
            <v>-66527860.670000002</v>
          </cell>
          <cell r="AP16">
            <v>-20146186.82</v>
          </cell>
          <cell r="AT16">
            <v>37197817.409999996</v>
          </cell>
          <cell r="AU16">
            <v>7987.34</v>
          </cell>
          <cell r="AX16" t="str">
            <v>P009797</v>
          </cell>
          <cell r="AY16" t="str">
            <v>PIFCO</v>
          </cell>
          <cell r="AZ16">
            <v>18475228.129999995</v>
          </cell>
          <cell r="BD16">
            <v>181996177.03</v>
          </cell>
          <cell r="BF16">
            <v>-21089547.489999998</v>
          </cell>
          <cell r="BJ16">
            <v>-114949003.65000001</v>
          </cell>
          <cell r="BK16">
            <v>-24965.05</v>
          </cell>
          <cell r="BN16" t="str">
            <v>P009797</v>
          </cell>
          <cell r="BO16" t="str">
            <v>PIFCO</v>
          </cell>
          <cell r="BP16">
            <v>13384098.609999999</v>
          </cell>
          <cell r="BT16">
            <v>60736332.32</v>
          </cell>
          <cell r="BV16">
            <v>-20519285.989999998</v>
          </cell>
          <cell r="BZ16">
            <v>-37395876.619999997</v>
          </cell>
          <cell r="CA16">
            <v>3748.51</v>
          </cell>
          <cell r="CD16" t="str">
            <v>P009797</v>
          </cell>
          <cell r="CE16" t="str">
            <v>PIFCO</v>
          </cell>
          <cell r="CF16">
            <v>60723230.670000002</v>
          </cell>
          <cell r="CJ16">
            <v>-86833284.120000005</v>
          </cell>
          <cell r="CL16">
            <v>-19562501.41</v>
          </cell>
          <cell r="CP16">
            <v>44651680.200000003</v>
          </cell>
          <cell r="CQ16">
            <v>13460.99</v>
          </cell>
        </row>
        <row r="17">
          <cell r="B17" t="str">
            <v>P010128</v>
          </cell>
          <cell r="C17" t="str">
            <v>BRASOIL ALLIANCE</v>
          </cell>
          <cell r="O17">
            <v>-42145.3</v>
          </cell>
          <cell r="R17" t="str">
            <v>P010128</v>
          </cell>
          <cell r="S17" t="str">
            <v>BRASOIL ALLIANCE</v>
          </cell>
          <cell r="AH17" t="str">
            <v>P010128</v>
          </cell>
          <cell r="AI17" t="str">
            <v>BRASOIL ALLIANCE</v>
          </cell>
          <cell r="AX17" t="str">
            <v>P010128</v>
          </cell>
          <cell r="AY17" t="str">
            <v>BRASOIL ALLIANCE</v>
          </cell>
          <cell r="BN17" t="str">
            <v>P010128</v>
          </cell>
          <cell r="BO17" t="str">
            <v>BRASOIL ALLIANCE</v>
          </cell>
          <cell r="CD17" t="str">
            <v>P010128</v>
          </cell>
          <cell r="CE17" t="str">
            <v>BRASOIL ALLIANCE</v>
          </cell>
        </row>
        <row r="18">
          <cell r="B18" t="str">
            <v>P010224</v>
          </cell>
          <cell r="C18" t="str">
            <v>CATLEIA</v>
          </cell>
          <cell r="D18">
            <v>418700.69</v>
          </cell>
          <cell r="H18">
            <v>3238736.78</v>
          </cell>
          <cell r="R18" t="str">
            <v>P010224</v>
          </cell>
          <cell r="S18" t="str">
            <v>CATLEIA</v>
          </cell>
          <cell r="T18">
            <v>803021.47</v>
          </cell>
          <cell r="X18">
            <v>-7886703.1699999999</v>
          </cell>
          <cell r="Z18">
            <v>-418700.69</v>
          </cell>
          <cell r="AH18" t="str">
            <v>P010224</v>
          </cell>
          <cell r="AI18" t="str">
            <v>CATLEIA</v>
          </cell>
          <cell r="AJ18">
            <v>405900.86</v>
          </cell>
          <cell r="AN18">
            <v>-5303907.1399999997</v>
          </cell>
          <cell r="AX18" t="str">
            <v>P010224</v>
          </cell>
          <cell r="AY18" t="str">
            <v>CATLEIA</v>
          </cell>
          <cell r="AZ18">
            <v>1209182.3500000001</v>
          </cell>
          <cell r="BD18">
            <v>16970318.07</v>
          </cell>
          <cell r="BN18" t="str">
            <v>P010224</v>
          </cell>
          <cell r="BO18" t="str">
            <v>CATLEIA</v>
          </cell>
          <cell r="BP18">
            <v>424322.39</v>
          </cell>
          <cell r="BT18">
            <v>5236634.93</v>
          </cell>
          <cell r="CD18" t="str">
            <v>P010224</v>
          </cell>
          <cell r="CE18" t="str">
            <v>CATLEIA</v>
          </cell>
          <cell r="CF18">
            <v>404654.67</v>
          </cell>
          <cell r="CJ18">
            <v>-7210941.54</v>
          </cell>
        </row>
        <row r="19">
          <cell r="B19" t="str">
            <v>P008424</v>
          </cell>
          <cell r="C19" t="str">
            <v>PETROBRAS U.K.</v>
          </cell>
          <cell r="H19">
            <v>26522.09</v>
          </cell>
          <cell r="R19" t="str">
            <v>P008424</v>
          </cell>
          <cell r="S19" t="str">
            <v>PETROBRAS U.K.</v>
          </cell>
          <cell r="X19">
            <v>34849.67</v>
          </cell>
          <cell r="AH19" t="str">
            <v>P008424</v>
          </cell>
          <cell r="AI19" t="str">
            <v>PETROBRAS U.K.</v>
          </cell>
          <cell r="AN19">
            <v>2340.0700000000002</v>
          </cell>
          <cell r="AX19" t="str">
            <v>P008424</v>
          </cell>
          <cell r="AY19" t="str">
            <v>PETROBRAS U.K.</v>
          </cell>
          <cell r="BD19">
            <v>55662.63</v>
          </cell>
          <cell r="BN19" t="str">
            <v>P008424</v>
          </cell>
          <cell r="BO19" t="str">
            <v>PETROBRAS U.K.</v>
          </cell>
          <cell r="BT19">
            <v>17940.490000000002</v>
          </cell>
          <cell r="CD19" t="str">
            <v>P008424</v>
          </cell>
          <cell r="CE19" t="str">
            <v>PETROBRAS U.K.</v>
          </cell>
          <cell r="CJ19">
            <v>-27676.31</v>
          </cell>
        </row>
        <row r="20">
          <cell r="B20" t="str">
            <v>P008945</v>
          </cell>
          <cell r="C20" t="str">
            <v>PETROBRAS BOLÍVIA</v>
          </cell>
          <cell r="O20">
            <v>-0.54</v>
          </cell>
          <cell r="R20" t="str">
            <v>P008945</v>
          </cell>
          <cell r="S20" t="str">
            <v>PETROBRAS BOLÍVIA</v>
          </cell>
          <cell r="AE20">
            <v>1.36</v>
          </cell>
          <cell r="AH20" t="str">
            <v>P008945</v>
          </cell>
          <cell r="AI20" t="str">
            <v>PETROBRAS BOLÍVIA</v>
          </cell>
          <cell r="AU20">
            <v>0.84</v>
          </cell>
          <cell r="AX20" t="str">
            <v>P008945</v>
          </cell>
          <cell r="AY20" t="str">
            <v>PETROBRAS BOLÍVIA</v>
          </cell>
          <cell r="BK20">
            <v>-2.37</v>
          </cell>
          <cell r="BN20" t="str">
            <v>P008945</v>
          </cell>
          <cell r="BO20" t="str">
            <v>PETROBRAS BOLÍVIA</v>
          </cell>
          <cell r="CA20">
            <v>-0.8</v>
          </cell>
          <cell r="CD20" t="str">
            <v>P008945</v>
          </cell>
          <cell r="CE20" t="str">
            <v>PETROBRAS BOLÍVIA</v>
          </cell>
          <cell r="CQ20">
            <v>1.07</v>
          </cell>
        </row>
        <row r="21">
          <cell r="A21" t="str">
            <v>TOTAL</v>
          </cell>
          <cell r="B21" t="str">
            <v>P010559</v>
          </cell>
          <cell r="C21" t="str">
            <v>FIC</v>
          </cell>
          <cell r="H21">
            <v>-302172.63</v>
          </cell>
          <cell r="Q21" t="str">
            <v>TOTAL</v>
          </cell>
          <cell r="R21" t="str">
            <v>P010559</v>
          </cell>
          <cell r="S21" t="str">
            <v>FIC</v>
          </cell>
          <cell r="X21">
            <v>221641.68</v>
          </cell>
          <cell r="AE21">
            <v>106621.32</v>
          </cell>
          <cell r="AG21" t="str">
            <v>TOTAL</v>
          </cell>
          <cell r="AH21" t="str">
            <v>P010559</v>
          </cell>
          <cell r="AI21" t="str">
            <v>FIC</v>
          </cell>
          <cell r="AN21">
            <v>-93845.84</v>
          </cell>
          <cell r="AU21">
            <v>65397.24</v>
          </cell>
          <cell r="AW21" t="str">
            <v>TOTAL</v>
          </cell>
          <cell r="AX21" t="str">
            <v>P010559</v>
          </cell>
          <cell r="AY21" t="str">
            <v>FIC</v>
          </cell>
          <cell r="BD21">
            <v>306280.43</v>
          </cell>
          <cell r="BE21">
            <v>0</v>
          </cell>
          <cell r="BG21">
            <v>0</v>
          </cell>
          <cell r="BH21">
            <v>0</v>
          </cell>
          <cell r="BK21">
            <v>-191512.05</v>
          </cell>
          <cell r="BM21" t="str">
            <v>TOTAL</v>
          </cell>
          <cell r="BN21" t="str">
            <v>P010559</v>
          </cell>
          <cell r="BO21" t="str">
            <v>FIC</v>
          </cell>
          <cell r="BT21">
            <v>149018.16</v>
          </cell>
          <cell r="BW21">
            <v>0</v>
          </cell>
          <cell r="BX21">
            <v>0</v>
          </cell>
          <cell r="BZ21">
            <v>1598.98</v>
          </cell>
          <cell r="CA21">
            <v>-64159.76</v>
          </cell>
          <cell r="CC21" t="str">
            <v>TOTAL</v>
          </cell>
          <cell r="CD21" t="str">
            <v>P010559</v>
          </cell>
          <cell r="CE21" t="str">
            <v>FIC</v>
          </cell>
          <cell r="CJ21">
            <v>-180249.48</v>
          </cell>
          <cell r="CK21">
            <v>0</v>
          </cell>
          <cell r="CM21">
            <v>0</v>
          </cell>
          <cell r="CN21">
            <v>0</v>
          </cell>
          <cell r="CP21">
            <v>1243.6400000000001</v>
          </cell>
          <cell r="CQ21">
            <v>85761.29</v>
          </cell>
        </row>
        <row r="22">
          <cell r="C22" t="str">
            <v>TOTAL</v>
          </cell>
          <cell r="D22">
            <v>32629975.650000002</v>
          </cell>
          <cell r="G22">
            <v>10640561.27</v>
          </cell>
          <cell r="H22">
            <v>51278894.560000002</v>
          </cell>
          <cell r="I22">
            <v>0</v>
          </cell>
          <cell r="J22">
            <v>-33726250.579999998</v>
          </cell>
          <cell r="K22">
            <v>0</v>
          </cell>
          <cell r="L22">
            <v>0</v>
          </cell>
          <cell r="M22">
            <v>-11656788.889999999</v>
          </cell>
          <cell r="N22">
            <v>-46898469.299999997</v>
          </cell>
          <cell r="O22">
            <v>-2300520.88</v>
          </cell>
          <cell r="T22">
            <v>30791182.109999996</v>
          </cell>
          <cell r="W22">
            <v>9446832.0199999996</v>
          </cell>
          <cell r="X22">
            <v>-120154927.61</v>
          </cell>
          <cell r="Z22">
            <v>-33123439.120000001</v>
          </cell>
          <cell r="AC22">
            <v>-10765402.98</v>
          </cell>
          <cell r="AD22">
            <v>113068796.03999999</v>
          </cell>
          <cell r="AE22">
            <v>11473840.249999998</v>
          </cell>
          <cell r="AJ22">
            <v>39189501.839999996</v>
          </cell>
          <cell r="AM22">
            <v>2864912.12</v>
          </cell>
          <cell r="AN22">
            <v>-84518525.060000017</v>
          </cell>
          <cell r="AO22">
            <v>0</v>
          </cell>
          <cell r="AP22">
            <v>-34201460.159999996</v>
          </cell>
          <cell r="AQ22">
            <v>0</v>
          </cell>
          <cell r="AR22">
            <v>0</v>
          </cell>
          <cell r="AS22">
            <v>-11354722.42</v>
          </cell>
          <cell r="AT22">
            <v>74086079.729999989</v>
          </cell>
          <cell r="AU22">
            <v>7011027.5599999996</v>
          </cell>
          <cell r="BE22">
            <v>0</v>
          </cell>
          <cell r="BG22">
            <v>0</v>
          </cell>
          <cell r="BH22">
            <v>0</v>
          </cell>
          <cell r="BP22">
            <v>13808421</v>
          </cell>
          <cell r="BQ22">
            <v>0</v>
          </cell>
          <cell r="BR22">
            <v>0</v>
          </cell>
          <cell r="BS22">
            <v>2728018.08</v>
          </cell>
          <cell r="BT22">
            <v>74770768.519999996</v>
          </cell>
          <cell r="BU22">
            <v>0</v>
          </cell>
          <cell r="BV22">
            <v>-36451672.859999999</v>
          </cell>
          <cell r="BW22">
            <v>0</v>
          </cell>
          <cell r="BX22">
            <v>0</v>
          </cell>
          <cell r="BY22">
            <v>-9761939.9100000001</v>
          </cell>
          <cell r="BZ22">
            <v>-75129199.129999995</v>
          </cell>
          <cell r="CA22">
            <v>-6349606.6800000006</v>
          </cell>
        </row>
        <row r="23">
          <cell r="Q23">
            <v>9770802.0599999763</v>
          </cell>
          <cell r="T23">
            <v>63421157.759999998</v>
          </cell>
          <cell r="W23">
            <v>20087393.289999999</v>
          </cell>
          <cell r="X23">
            <v>-68876033.049999997</v>
          </cell>
          <cell r="Y23">
            <v>0</v>
          </cell>
          <cell r="Z23">
            <v>-66849689.700000003</v>
          </cell>
          <cell r="AA23">
            <v>0</v>
          </cell>
          <cell r="AB23">
            <v>0</v>
          </cell>
          <cell r="AC23">
            <v>-22422191.869999997</v>
          </cell>
          <cell r="AD23">
            <v>66170326.739999995</v>
          </cell>
          <cell r="AE23">
            <v>9173319.3699999973</v>
          </cell>
          <cell r="AJ23">
            <v>102610659.59999999</v>
          </cell>
          <cell r="AM23">
            <v>22952305.41</v>
          </cell>
          <cell r="AN23">
            <v>-153394558.11000001</v>
          </cell>
          <cell r="AP23">
            <v>-101051149.86</v>
          </cell>
          <cell r="AS23">
            <v>-33776914.289999999</v>
          </cell>
          <cell r="AT23">
            <v>140256406.46999997</v>
          </cell>
          <cell r="AU23">
            <v>16184346.929999996</v>
          </cell>
        </row>
        <row r="44">
          <cell r="AJ44" t="str">
            <v>DESPESAS FINANCEIRAS</v>
          </cell>
          <cell r="AM44" t="str">
            <v>V. M. CAMBIAL PASSIVA</v>
          </cell>
          <cell r="AP44" t="str">
            <v>RECEITAS FINANCEIRAS</v>
          </cell>
          <cell r="AS44" t="str">
            <v>V. M. CAMBIAL ATIVA</v>
          </cell>
          <cell r="CF44" t="str">
            <v>DESPESAS FINANCEIRAS</v>
          </cell>
          <cell r="CI44" t="str">
            <v>V. M. CAMBIAL PASSIVA</v>
          </cell>
          <cell r="CL44" t="str">
            <v>RECEITAS FINANCEIRAS</v>
          </cell>
          <cell r="CO44" t="str">
            <v>V. M. CAMBIAL ATIVA</v>
          </cell>
        </row>
        <row r="45">
          <cell r="AG45" t="str">
            <v>PERÍODO ACUMULADO</v>
          </cell>
          <cell r="AH45" t="str">
            <v>DETALHE</v>
          </cell>
          <cell r="AI45" t="str">
            <v>EMPRESA</v>
          </cell>
          <cell r="AJ45">
            <v>3540002</v>
          </cell>
          <cell r="AM45">
            <v>3541002</v>
          </cell>
          <cell r="AN45">
            <v>3541012</v>
          </cell>
          <cell r="AP45">
            <v>3540012</v>
          </cell>
          <cell r="AS45">
            <v>3542002</v>
          </cell>
          <cell r="AT45">
            <v>3542012</v>
          </cell>
          <cell r="AU45">
            <v>3542015</v>
          </cell>
          <cell r="CC45" t="str">
            <v>PERÍODO ACUMULADO</v>
          </cell>
          <cell r="CD45" t="str">
            <v>DETALHE</v>
          </cell>
          <cell r="CE45" t="str">
            <v>EMPRESA</v>
          </cell>
          <cell r="CF45">
            <v>3540002</v>
          </cell>
          <cell r="CI45">
            <v>3541002</v>
          </cell>
          <cell r="CJ45">
            <v>3541012</v>
          </cell>
          <cell r="CL45">
            <v>3540012</v>
          </cell>
          <cell r="CO45">
            <v>3542002</v>
          </cell>
          <cell r="CP45">
            <v>3542012</v>
          </cell>
          <cell r="CQ45">
            <v>3542015</v>
          </cell>
        </row>
        <row r="47">
          <cell r="AG47" t="str">
            <v>ATÉ MARÇO</v>
          </cell>
          <cell r="AH47" t="str">
            <v>C34274233</v>
          </cell>
          <cell r="AI47" t="str">
            <v>BR</v>
          </cell>
          <cell r="AJ47">
            <v>88628.32</v>
          </cell>
          <cell r="AK47">
            <v>0</v>
          </cell>
          <cell r="AL47">
            <v>0</v>
          </cell>
          <cell r="AM47">
            <v>5055617.16</v>
          </cell>
          <cell r="AN47">
            <v>0</v>
          </cell>
          <cell r="AO47">
            <v>0</v>
          </cell>
          <cell r="AP47">
            <v>-1635.9199999999998</v>
          </cell>
          <cell r="AQ47">
            <v>0</v>
          </cell>
          <cell r="AR47">
            <v>0</v>
          </cell>
          <cell r="AS47">
            <v>-22496638.149999999</v>
          </cell>
          <cell r="AT47">
            <v>0</v>
          </cell>
          <cell r="AU47">
            <v>0</v>
          </cell>
          <cell r="CC47" t="str">
            <v>ATÉ JUNHO</v>
          </cell>
          <cell r="CD47" t="str">
            <v>C34274233</v>
          </cell>
          <cell r="CE47" t="str">
            <v>BR</v>
          </cell>
          <cell r="CF47">
            <v>95018.790000000008</v>
          </cell>
          <cell r="CG47">
            <v>0</v>
          </cell>
          <cell r="CH47">
            <v>0</v>
          </cell>
          <cell r="CI47">
            <v>13012209.85</v>
          </cell>
          <cell r="CJ47">
            <v>0</v>
          </cell>
          <cell r="CK47">
            <v>0</v>
          </cell>
          <cell r="CL47">
            <v>-11138.74</v>
          </cell>
          <cell r="CM47">
            <v>0</v>
          </cell>
          <cell r="CN47">
            <v>0</v>
          </cell>
          <cell r="CO47">
            <v>-45266903.649999999</v>
          </cell>
          <cell r="CP47">
            <v>0</v>
          </cell>
          <cell r="CQ47">
            <v>0</v>
          </cell>
        </row>
        <row r="48">
          <cell r="AH48" t="str">
            <v>C33795055</v>
          </cell>
          <cell r="AI48" t="str">
            <v>PETROQUISA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4379662.68</v>
          </cell>
          <cell r="AT48">
            <v>0</v>
          </cell>
          <cell r="AU48">
            <v>0</v>
          </cell>
          <cell r="CD48" t="str">
            <v>C33795055</v>
          </cell>
          <cell r="CE48" t="str">
            <v>PETROQUISA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-10.56</v>
          </cell>
          <cell r="CM48">
            <v>0</v>
          </cell>
          <cell r="CN48">
            <v>0</v>
          </cell>
          <cell r="CO48">
            <v>-4411018.88</v>
          </cell>
          <cell r="CP48">
            <v>0</v>
          </cell>
          <cell r="CQ48">
            <v>0</v>
          </cell>
        </row>
        <row r="49">
          <cell r="AH49" t="str">
            <v>C42520171</v>
          </cell>
          <cell r="AI49" t="str">
            <v>GASPETRO</v>
          </cell>
          <cell r="AJ49">
            <v>0</v>
          </cell>
          <cell r="AK49">
            <v>0</v>
          </cell>
          <cell r="AL49">
            <v>0</v>
          </cell>
          <cell r="AM49">
            <v>17896688.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712788.8900000006</v>
          </cell>
          <cell r="AT49">
            <v>0</v>
          </cell>
          <cell r="AU49">
            <v>0</v>
          </cell>
          <cell r="CD49" t="str">
            <v>C42520171</v>
          </cell>
          <cell r="CE49" t="str">
            <v>GASPETRO</v>
          </cell>
          <cell r="CF49">
            <v>0</v>
          </cell>
          <cell r="CG49">
            <v>0</v>
          </cell>
          <cell r="CH49">
            <v>0</v>
          </cell>
          <cell r="CI49">
            <v>21229855.810000002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-11691003.930000002</v>
          </cell>
          <cell r="CP49">
            <v>0</v>
          </cell>
          <cell r="CQ49">
            <v>0</v>
          </cell>
        </row>
        <row r="50">
          <cell r="AH50" t="str">
            <v>C01891441</v>
          </cell>
          <cell r="AI50" t="str">
            <v>TBG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101140.59</v>
          </cell>
          <cell r="AU50">
            <v>0</v>
          </cell>
          <cell r="CD50" t="str">
            <v>C01891441</v>
          </cell>
          <cell r="CE50" t="str">
            <v>TBG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3192147.3900000015</v>
          </cell>
          <cell r="CQ50">
            <v>0</v>
          </cell>
        </row>
        <row r="51">
          <cell r="AH51" t="str">
            <v>C42154146</v>
          </cell>
          <cell r="AI51" t="str">
            <v>BRASPETRO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-456.96</v>
          </cell>
          <cell r="AQ51">
            <v>0</v>
          </cell>
          <cell r="AR51">
            <v>0</v>
          </cell>
          <cell r="AS51">
            <v>0</v>
          </cell>
          <cell r="AT51">
            <v>6369.5999999999995</v>
          </cell>
          <cell r="AU51">
            <v>307.33</v>
          </cell>
          <cell r="CD51" t="str">
            <v>C42154146</v>
          </cell>
          <cell r="CE51" t="str">
            <v>BRASPETRO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456.96</v>
          </cell>
          <cell r="CM51">
            <v>0</v>
          </cell>
          <cell r="CN51">
            <v>0</v>
          </cell>
          <cell r="CO51">
            <v>0</v>
          </cell>
          <cell r="CP51">
            <v>2339.6099999999997</v>
          </cell>
          <cell r="CQ51">
            <v>-81.080000000000013</v>
          </cell>
        </row>
        <row r="52">
          <cell r="AH52" t="str">
            <v>P001467</v>
          </cell>
          <cell r="AI52" t="str">
            <v>BRASOIL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-20167330.150000002</v>
          </cell>
          <cell r="AO52">
            <v>0</v>
          </cell>
          <cell r="AP52">
            <v>-41857540.010000005</v>
          </cell>
          <cell r="AQ52">
            <v>0</v>
          </cell>
          <cell r="AR52">
            <v>0</v>
          </cell>
          <cell r="AS52">
            <v>0</v>
          </cell>
          <cell r="AT52">
            <v>54365527.919999994</v>
          </cell>
          <cell r="AU52">
            <v>16045487.59</v>
          </cell>
          <cell r="CD52" t="str">
            <v>P001467</v>
          </cell>
          <cell r="CE52" t="str">
            <v>BRASOIL</v>
          </cell>
          <cell r="CF52">
            <v>356.96</v>
          </cell>
          <cell r="CG52">
            <v>0</v>
          </cell>
          <cell r="CH52">
            <v>0</v>
          </cell>
          <cell r="CI52">
            <v>0</v>
          </cell>
          <cell r="CJ52">
            <v>-630466.30000000261</v>
          </cell>
          <cell r="CK52">
            <v>0</v>
          </cell>
          <cell r="CL52">
            <v>-86925365.250000015</v>
          </cell>
          <cell r="CM52">
            <v>0</v>
          </cell>
          <cell r="CN52">
            <v>0</v>
          </cell>
          <cell r="CO52">
            <v>0</v>
          </cell>
          <cell r="CP52">
            <v>-14130158.339999996</v>
          </cell>
          <cell r="CQ52">
            <v>-286776.48999999929</v>
          </cell>
        </row>
        <row r="53">
          <cell r="AH53" t="str">
            <v>P002797</v>
          </cell>
          <cell r="AI53" t="str">
            <v>PAI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-141014.1400000000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03734.52</v>
          </cell>
          <cell r="AU53">
            <v>116.7</v>
          </cell>
          <cell r="CD53" t="str">
            <v>P002797</v>
          </cell>
          <cell r="CE53" t="str">
            <v>PAI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577434.05999999982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-33901.850000000006</v>
          </cell>
          <cell r="CQ53">
            <v>-30.779999999999987</v>
          </cell>
        </row>
        <row r="54">
          <cell r="AH54" t="str">
            <v>P007120</v>
          </cell>
          <cell r="AI54" t="str">
            <v>PAR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-281086.6600000000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CD54" t="str">
            <v>P007120</v>
          </cell>
          <cell r="CE54" t="str">
            <v>PAR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-2892.6100000000151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AH55" t="str">
            <v>P009099</v>
          </cell>
          <cell r="AI55" t="str">
            <v>PETROGASBOL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306764.53999999998</v>
          </cell>
          <cell r="AU55">
            <v>0</v>
          </cell>
          <cell r="CD55" t="str">
            <v>P009099</v>
          </cell>
          <cell r="CE55" t="str">
            <v>PETROGASBOL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89648.290000000037</v>
          </cell>
          <cell r="CQ55">
            <v>0</v>
          </cell>
        </row>
        <row r="56">
          <cell r="AH56" t="str">
            <v>P009797</v>
          </cell>
          <cell r="AI56" t="str">
            <v>PIFCO</v>
          </cell>
          <cell r="AJ56">
            <v>100894408.25999999</v>
          </cell>
          <cell r="AK56">
            <v>0</v>
          </cell>
          <cell r="AL56">
            <v>0</v>
          </cell>
          <cell r="AM56">
            <v>0</v>
          </cell>
          <cell r="AN56">
            <v>-122742588.67000002</v>
          </cell>
          <cell r="AO56">
            <v>0</v>
          </cell>
          <cell r="AP56">
            <v>-58772816.279999994</v>
          </cell>
          <cell r="AQ56">
            <v>0</v>
          </cell>
          <cell r="AR56">
            <v>0</v>
          </cell>
          <cell r="AS56">
            <v>0</v>
          </cell>
          <cell r="AT56">
            <v>73372869.299999997</v>
          </cell>
          <cell r="AU56">
            <v>8560.39</v>
          </cell>
          <cell r="CD56" t="str">
            <v>P009797</v>
          </cell>
          <cell r="CE56" t="str">
            <v>PIFCO</v>
          </cell>
          <cell r="CF56">
            <v>193476965.66999999</v>
          </cell>
          <cell r="CG56">
            <v>0</v>
          </cell>
          <cell r="CH56">
            <v>0</v>
          </cell>
          <cell r="CI56">
            <v>0</v>
          </cell>
          <cell r="CJ56">
            <v>33156636.559999973</v>
          </cell>
          <cell r="CK56">
            <v>0</v>
          </cell>
          <cell r="CL56">
            <v>-119944151.16999999</v>
          </cell>
          <cell r="CM56">
            <v>0</v>
          </cell>
          <cell r="CN56">
            <v>0</v>
          </cell>
          <cell r="CO56">
            <v>0</v>
          </cell>
          <cell r="CP56">
            <v>-34320330.769999996</v>
          </cell>
          <cell r="CQ56">
            <v>804.84000000000015</v>
          </cell>
        </row>
        <row r="57">
          <cell r="AH57" t="str">
            <v>P010128</v>
          </cell>
          <cell r="AI57" t="str">
            <v>BRASOIL ALLIANCE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-42145.3</v>
          </cell>
          <cell r="CD57" t="str">
            <v>P010128</v>
          </cell>
          <cell r="CE57" t="str">
            <v>BRASOIL ALLIANCE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-42145.3</v>
          </cell>
        </row>
        <row r="58">
          <cell r="AH58" t="str">
            <v>P010224</v>
          </cell>
          <cell r="AI58" t="str">
            <v>CATLEIA</v>
          </cell>
          <cell r="AJ58">
            <v>1627623.02</v>
          </cell>
          <cell r="AK58">
            <v>0</v>
          </cell>
          <cell r="AL58">
            <v>0</v>
          </cell>
          <cell r="AM58">
            <v>0</v>
          </cell>
          <cell r="AN58">
            <v>-9951873.5300000012</v>
          </cell>
          <cell r="AO58">
            <v>0</v>
          </cell>
          <cell r="AP58">
            <v>-418700.69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CD58" t="str">
            <v>P010224</v>
          </cell>
          <cell r="CE58" t="str">
            <v>CATLEIA</v>
          </cell>
          <cell r="CF58">
            <v>3665782.43</v>
          </cell>
          <cell r="CG58">
            <v>0</v>
          </cell>
          <cell r="CH58">
            <v>0</v>
          </cell>
          <cell r="CI58">
            <v>0</v>
          </cell>
          <cell r="CJ58">
            <v>5044137.9299999988</v>
          </cell>
          <cell r="CK58">
            <v>0</v>
          </cell>
          <cell r="CL58">
            <v>-418700.69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61">
          <cell r="AG61" t="str">
            <v>TOTAL</v>
          </cell>
          <cell r="AJ61">
            <v>102610659.59999998</v>
          </cell>
          <cell r="AM61">
            <v>22952305.41</v>
          </cell>
          <cell r="AN61">
            <v>-153283893.15000001</v>
          </cell>
          <cell r="AO61">
            <v>0</v>
          </cell>
          <cell r="AP61">
            <v>-101051149.86</v>
          </cell>
          <cell r="AQ61">
            <v>0</v>
          </cell>
          <cell r="AR61">
            <v>0</v>
          </cell>
          <cell r="AS61">
            <v>-33589089.719999999</v>
          </cell>
          <cell r="AT61">
            <v>140256406.47</v>
          </cell>
          <cell r="AU61">
            <v>16012326.709999999</v>
          </cell>
          <cell r="CC61" t="str">
            <v>TOTAL</v>
          </cell>
          <cell r="CF61">
            <v>197238123.84999999</v>
          </cell>
          <cell r="CI61">
            <v>34242065.660000004</v>
          </cell>
          <cell r="CJ61">
            <v>38144849.639999971</v>
          </cell>
          <cell r="CK61">
            <v>0</v>
          </cell>
          <cell r="CL61">
            <v>-207299823.37</v>
          </cell>
          <cell r="CM61">
            <v>0</v>
          </cell>
          <cell r="CN61">
            <v>0</v>
          </cell>
          <cell r="CO61">
            <v>-61368926.460000001</v>
          </cell>
          <cell r="CP61">
            <v>-51763847.029999994</v>
          </cell>
          <cell r="CQ61">
            <v>-328228.80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Cenários"/>
      <sheetName val="Receita"/>
      <sheetName val="Operacao"/>
      <sheetName val="Pgto Gás"/>
      <sheetName val="Preço Gás"/>
      <sheetName val="CCEE"/>
      <sheetName val="Despesas"/>
      <sheetName val="O&amp;M"/>
      <sheetName val="Impostos"/>
      <sheetName val="Balanço"/>
      <sheetName val="Ativo fixo"/>
      <sheetName val="DRE"/>
      <sheetName val="Valuation"/>
      <sheetName val="Ágio"/>
      <sheetName val="Fired hours"/>
      <sheetName val="Projecoes Macro"/>
      <sheetName val="DADOS MENSAIS"/>
      <sheetName val="Historical Economics"/>
      <sheetName val="CPI hist"/>
      <sheetName val="Usos e fontes"/>
      <sheetName val="PLD x Gás"/>
      <sheetName val="Log"/>
      <sheetName val="Sheet1"/>
      <sheetName val="160807 Termo DCF Model"/>
    </sheetNames>
    <sheetDataSet>
      <sheetData sheetId="0" refreshError="1">
        <row r="2">
          <cell r="N2" t="str">
            <v xml:space="preserve">Draft para discussão: 14 de novembro de 2007 às 9:28  </v>
          </cell>
        </row>
        <row r="4">
          <cell r="C4" t="str">
            <v>Projeto Gol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  <sheetName val="fut_jurosanual"/>
      <sheetName val="fut_juros"/>
      <sheetName val="Swaps"/>
      <sheetName val="fut_dolar"/>
      <sheetName val="DFLSUBS"/>
      <sheetName val="INDICE"/>
      <sheetName val="Mapa"/>
      <sheetName val="INDIECO1"/>
      <sheetName val="OUT02.REPORT"/>
      <sheetName val="Volume"/>
      <sheetName val="Balancete"/>
      <sheetName val="ELIM_FINANCEIRA"/>
      <sheetName val="RESULTADO MÊS A MÊS"/>
      <sheetName val="A4.3-SIGMA"/>
      <sheetName val="CRITERIOS"/>
      <sheetName val="Wharton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Parametros"/>
      <sheetName val="Balance 2002"/>
      <sheetName val="EERR 2002"/>
      <sheetName val="Caja 2002"/>
      <sheetName val="Ingresos CDEC"/>
      <sheetName val="Ingresos Contratos"/>
      <sheetName val="Gastos 2002"/>
      <sheetName val="Organigrama 2002"/>
      <sheetName val="Gastos Financieros 2002"/>
      <sheetName val="Inversiones 2002"/>
      <sheetName val="Impuesto 2002"/>
      <sheetName val="Tesorería 2002"/>
      <sheetName val="Gráfico Egresos 2002"/>
      <sheetName val="Balance 2001"/>
      <sheetName val="EERR 2001"/>
      <sheetName val="PGC (Frango)"/>
      <sheetName val="PPM ConGas test"/>
      <sheetName val="File Generator"/>
      <sheetName val="Jan"/>
      <sheetName val="Daily"/>
      <sheetName val="10_Year_Pos"/>
      <sheetName val="Check"/>
      <sheetName val="STE"/>
      <sheetName val="TOUTES"/>
      <sheetName val="Presupuesto 2002 V2.0"/>
      <sheetName val="Sheet1"/>
      <sheetName val="Att3"/>
      <sheetName val="Att4"/>
      <sheetName val="Att5"/>
      <sheetName val="Att6"/>
      <sheetName val="Att7"/>
      <sheetName val="Balance_2002"/>
      <sheetName val="EERR_2002"/>
      <sheetName val="Caja_2002"/>
      <sheetName val="Ingresos_CDEC"/>
      <sheetName val="Ingresos_Contratos"/>
      <sheetName val="Gastos_2002"/>
      <sheetName val="Organigrama_2002"/>
      <sheetName val="Gastos_Financieros_2002"/>
      <sheetName val="Inversiones_2002"/>
      <sheetName val="Impuesto_2002"/>
      <sheetName val="Tesorería_2002"/>
      <sheetName val="Gráfico_Egresos_2002"/>
      <sheetName val="Balance_2001"/>
      <sheetName val="EERR_2001"/>
      <sheetName val="PGC_(Frango)"/>
      <sheetName val="PPM_ConGas_test"/>
      <sheetName val="File_Generator"/>
      <sheetName val="Presupuesto_2002_V2_0"/>
      <sheetName val="Balance_20021"/>
      <sheetName val="EERR_20021"/>
      <sheetName val="Caja_20021"/>
      <sheetName val="Ingresos_CDEC1"/>
      <sheetName val="Ingresos_Contratos1"/>
      <sheetName val="Gastos_20021"/>
      <sheetName val="Organigrama_20021"/>
      <sheetName val="Gastos_Financieros_20021"/>
      <sheetName val="Inversiones_20021"/>
      <sheetName val="Impuesto_20021"/>
      <sheetName val="Tesorería_20021"/>
      <sheetName val="Gráfico_Egresos_20021"/>
      <sheetName val="Balance_20011"/>
      <sheetName val="EERR_20011"/>
      <sheetName val="PGC_(Frango)1"/>
      <sheetName val="PPM_ConGas_test1"/>
      <sheetName val="File_Generator1"/>
      <sheetName val="Presupuesto_2002_V2_01"/>
      <sheetName val="A4.6-SEAOIL"/>
      <sheetName val="Balance_20022"/>
      <sheetName val="EERR_20022"/>
      <sheetName val="Caja_20022"/>
      <sheetName val="Ingresos_CDEC2"/>
      <sheetName val="Ingresos_Contratos2"/>
      <sheetName val="Gastos_20022"/>
      <sheetName val="Organigrama_20022"/>
      <sheetName val="Gastos_Financieros_20022"/>
      <sheetName val="Inversiones_20022"/>
      <sheetName val="Impuesto_20022"/>
      <sheetName val="Tesorería_20022"/>
      <sheetName val="Gráfico_Egresos_20022"/>
      <sheetName val="Balance_20012"/>
      <sheetName val="EERR_20012"/>
      <sheetName val="PGC_(Frango)2"/>
      <sheetName val="PPM_ConGas_test2"/>
      <sheetName val="File_Generator2"/>
      <sheetName val="Presupuesto_2002_V2_02"/>
      <sheetName val="CELPE-média-mensal-99-04"/>
      <sheetName val="Summary"/>
      <sheetName val="May 17 440000998"/>
      <sheetName val="Reserves"/>
      <sheetName val="114500000"/>
      <sheetName val="430999998"/>
      <sheetName val="465009999"/>
      <sheetName val="410999998"/>
      <sheetName val="410999998 backup"/>
      <sheetName val="Transitory Accounts"/>
      <sheetName val="Current month TB"/>
      <sheetName val="Dec-20 TB"/>
      <sheetName val="RESDEZ97"/>
      <sheetName val="Resumo Fatur."/>
      <sheetName val="Índice"/>
      <sheetName val="Empresas_US$"/>
      <sheetName val="Balance_20023"/>
      <sheetName val="EERR_20023"/>
      <sheetName val="Caja_20023"/>
      <sheetName val="Ingresos_CDEC3"/>
      <sheetName val="Ingresos_Contratos3"/>
      <sheetName val="Gastos_20023"/>
      <sheetName val="Organigrama_20023"/>
      <sheetName val="Gastos_Financieros_20023"/>
      <sheetName val="Inversiones_20023"/>
      <sheetName val="Impuesto_20023"/>
      <sheetName val="Tesorería_20023"/>
      <sheetName val="Gráfico_Egresos_20023"/>
      <sheetName val="Balance_20013"/>
      <sheetName val="EERR_20013"/>
      <sheetName val="PGC_(Frango)3"/>
      <sheetName val="PPM_ConGas_test3"/>
      <sheetName val="File_Generator3"/>
      <sheetName val="Presupuesto_2002_V2_03"/>
      <sheetName val="Balance_20024"/>
      <sheetName val="EERR_20024"/>
      <sheetName val="Caja_20024"/>
      <sheetName val="Ingresos_CDEC4"/>
      <sheetName val="Ingresos_Contratos4"/>
      <sheetName val="Gastos_20024"/>
      <sheetName val="Organigrama_20024"/>
      <sheetName val="Gastos_Financieros_20024"/>
      <sheetName val="Inversiones_20024"/>
      <sheetName val="Impuesto_20024"/>
      <sheetName val="Tesorería_20024"/>
      <sheetName val="Gráfico_Egresos_20024"/>
      <sheetName val="Balance_20014"/>
      <sheetName val="EERR_20014"/>
      <sheetName val="PGC_(Frango)4"/>
      <sheetName val="PPM_ConGas_test4"/>
      <sheetName val="File_Generator4"/>
      <sheetName val="Presupuesto_2002_V2_04"/>
      <sheetName val="A4_6-SEAOIL"/>
      <sheetName val="May_17_440000998"/>
      <sheetName val="410999998_backup"/>
      <sheetName val="Transitory_Accounts"/>
      <sheetName val="Current_month_TB"/>
      <sheetName val="Dec-20_TB"/>
      <sheetName val="Balance_20025"/>
      <sheetName val="EERR_20025"/>
      <sheetName val="Caja_20025"/>
      <sheetName val="Ingresos_CDEC5"/>
      <sheetName val="Ingresos_Contratos5"/>
      <sheetName val="Gastos_20025"/>
      <sheetName val="Organigrama_20025"/>
      <sheetName val="Gastos_Financieros_20025"/>
      <sheetName val="Inversiones_20025"/>
      <sheetName val="Impuesto_20025"/>
      <sheetName val="Tesorería_20025"/>
      <sheetName val="Gráfico_Egresos_20025"/>
      <sheetName val="Balance_20015"/>
      <sheetName val="EERR_20015"/>
      <sheetName val="PGC_(Frango)5"/>
      <sheetName val="PPM_ConGas_test5"/>
      <sheetName val="File_Generator5"/>
      <sheetName val="Presupuesto_2002_V2_05"/>
      <sheetName val="A4_6-SEAOIL1"/>
      <sheetName val="May_17_4400009981"/>
      <sheetName val="410999998_backup1"/>
      <sheetName val="Transitory_Accounts1"/>
      <sheetName val="Current_month_TB1"/>
      <sheetName val="Dec-20_TB1"/>
      <sheetName val="Balance_20027"/>
      <sheetName val="EERR_20027"/>
      <sheetName val="Caja_20027"/>
      <sheetName val="Ingresos_CDEC7"/>
      <sheetName val="Ingresos_Contratos7"/>
      <sheetName val="Gastos_20027"/>
      <sheetName val="Organigrama_20027"/>
      <sheetName val="Gastos_Financieros_20027"/>
      <sheetName val="Inversiones_20027"/>
      <sheetName val="Impuesto_20027"/>
      <sheetName val="Tesorería_20027"/>
      <sheetName val="Gráfico_Egresos_20027"/>
      <sheetName val="Balance_20017"/>
      <sheetName val="EERR_20017"/>
      <sheetName val="PGC_(Frango)7"/>
      <sheetName val="PPM_ConGas_test7"/>
      <sheetName val="File_Generator7"/>
      <sheetName val="Presupuesto_2002_V2_07"/>
      <sheetName val="A4_6-SEAOIL3"/>
      <sheetName val="May_17_4400009983"/>
      <sheetName val="410999998_backup3"/>
      <sheetName val="Transitory_Accounts3"/>
      <sheetName val="Current_month_TB3"/>
      <sheetName val="Dec-20_TB3"/>
      <sheetName val="Balance_20026"/>
      <sheetName val="EERR_20026"/>
      <sheetName val="Caja_20026"/>
      <sheetName val="Ingresos_CDEC6"/>
      <sheetName val="Ingresos_Contratos6"/>
      <sheetName val="Gastos_20026"/>
      <sheetName val="Organigrama_20026"/>
      <sheetName val="Gastos_Financieros_20026"/>
      <sheetName val="Inversiones_20026"/>
      <sheetName val="Impuesto_20026"/>
      <sheetName val="Tesorería_20026"/>
      <sheetName val="Gráfico_Egresos_20026"/>
      <sheetName val="Balance_20016"/>
      <sheetName val="EERR_20016"/>
      <sheetName val="PGC_(Frango)6"/>
      <sheetName val="PPM_ConGas_test6"/>
      <sheetName val="File_Generator6"/>
      <sheetName val="Presupuesto_2002_V2_06"/>
      <sheetName val="A4_6-SEAOIL2"/>
      <sheetName val="May_17_4400009982"/>
      <sheetName val="410999998_backup2"/>
      <sheetName val="Transitory_Accounts2"/>
      <sheetName val="Current_month_TB2"/>
      <sheetName val="Dec-20_TB2"/>
      <sheetName val="aux"/>
      <sheetName val="principal"/>
    </sheetNames>
    <sheetDataSet>
      <sheetData sheetId="0" refreshError="1"/>
      <sheetData sheetId="1" refreshError="1">
        <row r="16">
          <cell r="B16">
            <v>7.0000000000000007E-2</v>
          </cell>
        </row>
        <row r="17">
          <cell r="E17">
            <v>718.48029865422029</v>
          </cell>
          <cell r="F17">
            <v>721.97753783812243</v>
          </cell>
          <cell r="G17">
            <v>725.49180001059142</v>
          </cell>
          <cell r="H17">
            <v>729.02316803188467</v>
          </cell>
          <cell r="I17">
            <v>732.57172516558649</v>
          </cell>
          <cell r="J17">
            <v>736.13755508057056</v>
          </cell>
          <cell r="K17">
            <v>739.72074185297322</v>
          </cell>
          <cell r="L17">
            <v>743.32136996817565</v>
          </cell>
          <cell r="M17">
            <v>746.93952432279582</v>
          </cell>
          <cell r="N17">
            <v>750.5752902266903</v>
          </cell>
          <cell r="O17">
            <v>754.2287534049658</v>
          </cell>
          <cell r="P17">
            <v>757.90000000000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>
        <row r="16">
          <cell r="B16">
            <v>18389</v>
          </cell>
        </row>
      </sheetData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BDRENDAMENSAL"/>
      <sheetName val="FAT MENSAL 0104"/>
      <sheetName val="ICMS RESID ATE 30"/>
      <sheetName val="Dados mensais"/>
      <sheetName val="INDICE"/>
      <sheetName val="A4.3-SIGMA"/>
      <sheetName val="CELPE-média-mensal-99-04"/>
      <sheetName val="ELIM_FINANCEIRA"/>
      <sheetName val="Suporte"/>
    </sheetNames>
    <sheetDataSet>
      <sheetData sheetId="0" refreshError="1">
        <row r="127">
          <cell r="B127" t="str">
            <v>CLASSE</v>
          </cell>
          <cell r="C127" t="str">
            <v>COD_CONCEITO</v>
          </cell>
          <cell r="E127" t="str">
            <v>CLASSE</v>
          </cell>
          <cell r="F127" t="str">
            <v>COD_CONCEITO</v>
          </cell>
          <cell r="H127" t="str">
            <v>CLASSE</v>
          </cell>
          <cell r="I127" t="str">
            <v>COD_CONCEITO</v>
          </cell>
          <cell r="K127" t="str">
            <v>CLASSE</v>
          </cell>
          <cell r="L127" t="str">
            <v>COD_CONCEITO</v>
          </cell>
          <cell r="N127" t="str">
            <v>CLASSE</v>
          </cell>
          <cell r="O127" t="str">
            <v>COD_CONCEITO</v>
          </cell>
          <cell r="Q127" t="str">
            <v>CLASSE</v>
          </cell>
          <cell r="R127" t="str">
            <v>COD_CONCEITO</v>
          </cell>
          <cell r="T127" t="str">
            <v>CLASSE</v>
          </cell>
          <cell r="U127" t="str">
            <v>COD_CONCEITO</v>
          </cell>
          <cell r="W127" t="str">
            <v>CLASSE</v>
          </cell>
          <cell r="X127" t="str">
            <v>COD_CONCEITO</v>
          </cell>
          <cell r="Z127" t="str">
            <v>CLASSE</v>
          </cell>
          <cell r="AA127" t="str">
            <v>COD_CONCEITO</v>
          </cell>
        </row>
        <row r="128">
          <cell r="B128" t="str">
            <v xml:space="preserve">RESIDENCIAL          </v>
          </cell>
          <cell r="C128">
            <v>883</v>
          </cell>
          <cell r="E128" t="str">
            <v xml:space="preserve">INDUSTRIAL          </v>
          </cell>
          <cell r="F128">
            <v>883</v>
          </cell>
          <cell r="H128" t="str">
            <v xml:space="preserve">COMERCIAL          </v>
          </cell>
          <cell r="I128">
            <v>883</v>
          </cell>
          <cell r="K128" t="str">
            <v xml:space="preserve">RURAL          </v>
          </cell>
          <cell r="L128">
            <v>883</v>
          </cell>
          <cell r="N128" t="str">
            <v xml:space="preserve">PODER PUBLICO        </v>
          </cell>
          <cell r="O128">
            <v>883</v>
          </cell>
          <cell r="Q128" t="str">
            <v xml:space="preserve">ILUMINACAO PUBLICA   </v>
          </cell>
          <cell r="R128">
            <v>883</v>
          </cell>
          <cell r="T128" t="str">
            <v xml:space="preserve">SERVICO PUBLICO      </v>
          </cell>
          <cell r="U128">
            <v>883</v>
          </cell>
          <cell r="W128" t="str">
            <v xml:space="preserve">CONSUMO PROPRIO      </v>
          </cell>
          <cell r="X128">
            <v>883</v>
          </cell>
          <cell r="Z128" t="str">
            <v xml:space="preserve">REVENDA              </v>
          </cell>
          <cell r="AA128">
            <v>883</v>
          </cell>
        </row>
        <row r="139">
          <cell r="B139" t="str">
            <v>CLASSE</v>
          </cell>
          <cell r="C139" t="str">
            <v>COD_CONCEITO</v>
          </cell>
          <cell r="E139" t="str">
            <v>CLASSE</v>
          </cell>
          <cell r="F139" t="str">
            <v>COD_CONCEITO</v>
          </cell>
          <cell r="H139" t="str">
            <v>CLASSE</v>
          </cell>
          <cell r="I139" t="str">
            <v>COD_CONCEITO</v>
          </cell>
          <cell r="K139" t="str">
            <v>CLASSE</v>
          </cell>
          <cell r="L139" t="str">
            <v>COD_CONCEITO</v>
          </cell>
          <cell r="N139" t="str">
            <v>CLASSE</v>
          </cell>
          <cell r="O139" t="str">
            <v>COD_CONCEITO</v>
          </cell>
          <cell r="Q139" t="str">
            <v>CLASSE</v>
          </cell>
          <cell r="R139" t="str">
            <v>COD_CONCEITO</v>
          </cell>
          <cell r="T139" t="str">
            <v>CLASSE</v>
          </cell>
          <cell r="U139" t="str">
            <v>COD_CONCEITO</v>
          </cell>
          <cell r="W139" t="str">
            <v>CLASSE</v>
          </cell>
          <cell r="X139" t="str">
            <v>COD_CONCEITO</v>
          </cell>
          <cell r="Z139" t="str">
            <v>CLASSE</v>
          </cell>
          <cell r="AA139" t="str">
            <v>COD_CONCEITO</v>
          </cell>
        </row>
        <row r="140">
          <cell r="B140" t="str">
            <v xml:space="preserve">RESIDENCIAL          </v>
          </cell>
          <cell r="C140" t="str">
            <v>886</v>
          </cell>
          <cell r="E140" t="str">
            <v xml:space="preserve">INDUSTRIAL          </v>
          </cell>
          <cell r="F140" t="str">
            <v>886</v>
          </cell>
          <cell r="H140" t="str">
            <v xml:space="preserve">COMERCIAL          </v>
          </cell>
          <cell r="I140" t="str">
            <v>886</v>
          </cell>
          <cell r="K140" t="str">
            <v xml:space="preserve">RURAL          </v>
          </cell>
          <cell r="L140" t="str">
            <v>886</v>
          </cell>
          <cell r="N140" t="str">
            <v xml:space="preserve">PODER PUBLICO        </v>
          </cell>
          <cell r="O140" t="str">
            <v>886</v>
          </cell>
          <cell r="Q140" t="str">
            <v xml:space="preserve">ILUMINACAO PUBLICA   </v>
          </cell>
          <cell r="R140" t="str">
            <v>886</v>
          </cell>
          <cell r="T140" t="str">
            <v xml:space="preserve">SERVICO PUBLICO      </v>
          </cell>
          <cell r="U140" t="str">
            <v>886</v>
          </cell>
          <cell r="W140" t="str">
            <v xml:space="preserve">CONSUMO PROPRIO      </v>
          </cell>
          <cell r="X140" t="str">
            <v>886</v>
          </cell>
          <cell r="Z140" t="str">
            <v xml:space="preserve">REVENDA              </v>
          </cell>
          <cell r="AA140" t="str">
            <v>8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ta Input Page"/>
      <sheetName val="ControlMod"/>
      <sheetName val="Performance_Ratios"/>
      <sheetName val="__FDSCACHE__"/>
      <sheetName val="Trading Multiples"/>
      <sheetName val="Financials"/>
      <sheetName val="Margins"/>
      <sheetName val="RecalcDialog"/>
      <sheetName val="Report"/>
      <sheetName val="FormulaHelp"/>
      <sheetName val="DescriptionDLG"/>
      <sheetName val="industryDialog"/>
      <sheetName val="FactSet Declarations"/>
      <sheetName val="SENSIBILIDAD"/>
      <sheetName val="Parametros"/>
      <sheetName val="Resumo Fatur."/>
    </sheetNames>
    <sheetDataSet>
      <sheetData sheetId="0" refreshError="1"/>
      <sheetData sheetId="1" refreshError="1">
        <row r="7">
          <cell r="BT7" t="str">
            <v>LTM</v>
          </cell>
          <cell r="DL7" t="str">
            <v>LTM</v>
          </cell>
        </row>
        <row r="8">
          <cell r="BT8" t="str">
            <v>SALES</v>
          </cell>
          <cell r="DL8" t="str">
            <v>EBITDA</v>
          </cell>
        </row>
        <row r="10">
          <cell r="BT10" t="str">
            <v>IB_SALES_LTM</v>
          </cell>
        </row>
        <row r="11">
          <cell r="BT11" t="str">
            <v>IBG_SALES</v>
          </cell>
        </row>
        <row r="12">
          <cell r="BT12">
            <v>3004.7919999999999</v>
          </cell>
          <cell r="DL12">
            <v>965.67980000000011</v>
          </cell>
        </row>
        <row r="13">
          <cell r="BT13">
            <v>6856</v>
          </cell>
          <cell r="DL13">
            <v>1869</v>
          </cell>
        </row>
        <row r="14">
          <cell r="BT14">
            <v>1283.3316000000002</v>
          </cell>
          <cell r="DL14">
            <v>246.779</v>
          </cell>
        </row>
        <row r="15">
          <cell r="BT15">
            <v>9442.1550000000025</v>
          </cell>
          <cell r="DL15">
            <v>1587.7773999999999</v>
          </cell>
        </row>
        <row r="16">
          <cell r="BT16">
            <v>8446</v>
          </cell>
          <cell r="DL16">
            <v>1482</v>
          </cell>
        </row>
        <row r="17">
          <cell r="BT17">
            <v>14459</v>
          </cell>
          <cell r="DL17">
            <v>5860</v>
          </cell>
        </row>
        <row r="18">
          <cell r="BT18">
            <v>10978</v>
          </cell>
          <cell r="DL18">
            <v>2900</v>
          </cell>
        </row>
        <row r="19">
          <cell r="BT19">
            <v>3130.6710000000003</v>
          </cell>
          <cell r="DL19">
            <v>628.24700000000007</v>
          </cell>
        </row>
        <row r="20">
          <cell r="BT20">
            <v>10576</v>
          </cell>
          <cell r="DL20">
            <v>2483</v>
          </cell>
        </row>
        <row r="21">
          <cell r="BT21" t="e">
            <v>#N/A</v>
          </cell>
          <cell r="DL2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  <sheetName val="E2.1-PCLD 06-2006"/>
      <sheetName val="DRA"/>
      <sheetName val="DRP"/>
      <sheetName val="Capa_jun00"/>
      <sheetName val="Resumo_Fatur_"/>
      <sheetName val="B__Renda"/>
      <sheetName val="Clientes_Especiais"/>
      <sheetName val="Leitura_"/>
      <sheetName val="Ctas_Receber"/>
      <sheetName val="Arrecadação_"/>
      <sheetName val="Sist__Comercial"/>
      <sheetName val="Resumo_Fatur_1"/>
      <sheetName val="E2_1-PCLD_06-2006"/>
      <sheetName val="NATSAT"/>
      <sheetName val="ed_escrit"/>
      <sheetName val="estac"/>
      <sheetName val="hospital"/>
      <sheetName val="hotel"/>
      <sheetName val="ser_ger"/>
      <sheetName val="urban"/>
      <sheetName val="BP"/>
      <sheetName val="Sheet3"/>
      <sheetName val="Aging"/>
      <sheetName val="XREF"/>
      <sheetName val="PDD-Movimentação"/>
      <sheetName val="CVA_Projetada12meses"/>
      <sheetName val="Fluxo"/>
      <sheetName val="Ativo"/>
      <sheetName val="EdComercial"/>
      <sheetName val="JANEIRO"/>
      <sheetName val="Plan1"/>
      <sheetName val="Dados"/>
      <sheetName val="DRE"/>
      <sheetName val="Entrada"/>
      <sheetName val="A"/>
      <sheetName val="pl atual"/>
      <sheetName val="Escalonamento 31.12"/>
      <sheetName val="Lead"/>
      <sheetName val="Pas Juros e V.M.C."/>
      <sheetName val="Mapa 31.01.04"/>
      <sheetName val="A-18"/>
      <sheetName val="indicators2"/>
      <sheetName val="EBTA"/>
      <sheetName val="Mapa 31.08.02"/>
      <sheetName val="BC Patrimonial"/>
      <sheetName val="circularização"/>
      <sheetName val="Correção"/>
      <sheetName val="CDI"/>
      <sheetName val="RESULTADO MÊS A MÊS"/>
      <sheetName val="CALC-RESUMO"/>
      <sheetName val="DIN"/>
      <sheetName val="INDICADORES"/>
      <sheetName val="CONTROLE DE NOTAS"/>
      <sheetName val="EQ-SUP-FISCAL"/>
      <sheetName val="PLANEJAMENTO QUANTITATIVO"/>
      <sheetName val="Plan2"/>
      <sheetName val="C1398T96"/>
      <sheetName val="CELPE_ENERGY"/>
      <sheetName val="COELBA_ENERGY"/>
      <sheetName val="COSERN_ENERGY"/>
      <sheetName val="BDRENDAMENSAL"/>
      <sheetName val="CRITERIOS"/>
      <sheetName val="Lista Suspensa"/>
      <sheetName val="Teste Equity 30.09.03"/>
      <sheetName val="Dados Energia"/>
      <sheetName val="DRE_Brasil"/>
      <sheetName val="Balanço"/>
      <sheetName val="A4.4-MARFLEX"/>
      <sheetName val="APLIC102009"/>
      <sheetName val="Capa_jun001"/>
      <sheetName val="Resumo_Fatur_2"/>
      <sheetName val="B__Renda1"/>
      <sheetName val="Clientes_Especiais1"/>
      <sheetName val="Leitura_1"/>
      <sheetName val="Ctas_Receber1"/>
      <sheetName val="Arrecadação_1"/>
      <sheetName val="Sist__Comercial1"/>
      <sheetName val="Resumo_Fatur_3"/>
      <sheetName val="E2_1-PCLD_06-20061"/>
      <sheetName val="pl_atual"/>
      <sheetName val="Escalonamento_31_12"/>
      <sheetName val="Pas_Juros_e_V_M_C_"/>
      <sheetName val="Mapa_31_01_04"/>
      <sheetName val="Mapa_31_08_02"/>
      <sheetName val="BC_Patrimonial"/>
      <sheetName val="RESULTADO_MÊS_A_MÊS"/>
      <sheetName val="CONTROLE_DE_NOTAS"/>
      <sheetName val="PLANEJAMENTO_QUANTITATIVO"/>
      <sheetName val="CELPE-média-mensal-99-04"/>
      <sheetName val="Resumo RT"/>
      <sheetName val="TAP - SRT"/>
      <sheetName val="BancoSegment"/>
      <sheetName val="Critérios"/>
      <sheetName val=" CTA RDOS"/>
      <sheetName val="Salarios"/>
      <sheetName val="Dados de Pessoal e Gastos"/>
      <sheetName val="BZAS ENE-DIC"/>
      <sheetName val="AESMES"/>
      <sheetName val="Premisas"/>
      <sheetName val="Income Statement"/>
      <sheetName val="Balance Sheet"/>
      <sheetName val="USA NT Detalhe"/>
      <sheetName val="CGOT"/>
      <sheetName val="INFO"/>
      <sheetName val="gl targ"/>
      <sheetName val="Parametros"/>
      <sheetName val="1998 a 2001"/>
    </sheetNames>
    <sheetDataSet>
      <sheetData sheetId="0" refreshError="1"/>
      <sheetData sheetId="1" refreshError="1">
        <row r="17">
          <cell r="AF17" t="str">
            <v>Industrial</v>
          </cell>
          <cell r="AG17">
            <v>10524</v>
          </cell>
          <cell r="AH17">
            <v>10447</v>
          </cell>
          <cell r="AI17">
            <v>10585</v>
          </cell>
          <cell r="AJ17">
            <v>10507</v>
          </cell>
          <cell r="AK17">
            <v>10524</v>
          </cell>
          <cell r="AL17">
            <v>10545.985388958361</v>
          </cell>
          <cell r="AM17">
            <v>10572.187116820132</v>
          </cell>
          <cell r="AN17">
            <v>10598.133405327564</v>
          </cell>
          <cell r="AO17">
            <v>10626.224527300976</v>
          </cell>
          <cell r="AP17">
            <v>10650.248103520134</v>
          </cell>
          <cell r="AQ17">
            <v>10690.368841650547</v>
          </cell>
          <cell r="AR17">
            <v>10728.708908339962</v>
          </cell>
        </row>
        <row r="18">
          <cell r="AF18" t="str">
            <v>Comercial</v>
          </cell>
          <cell r="AG18">
            <v>138733</v>
          </cell>
          <cell r="AH18">
            <v>139989</v>
          </cell>
          <cell r="AI18">
            <v>143792</v>
          </cell>
          <cell r="AJ18">
            <v>143616</v>
          </cell>
          <cell r="AK18">
            <v>151676</v>
          </cell>
          <cell r="AL18">
            <v>152026</v>
          </cell>
          <cell r="AM18">
            <v>152427</v>
          </cell>
          <cell r="AN18">
            <v>152831</v>
          </cell>
          <cell r="AO18">
            <v>153259</v>
          </cell>
          <cell r="AP18">
            <v>153607</v>
          </cell>
          <cell r="AQ18">
            <v>154207</v>
          </cell>
          <cell r="AR18">
            <v>1547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Séries IGP-M e IPCA"/>
      <sheetName val="Preços do Leilão"/>
      <sheetName val="Empresas e Datas"/>
      <sheetName val="Empresas Compradoras"/>
      <sheetName val="Contrato-Reaj. Preço de Venda"/>
      <sheetName val="RelatórioProd2005_8"/>
      <sheetName val="RelatórioProd2005_8_frente"/>
      <sheetName val="RelatórioProd2006_8"/>
      <sheetName val="RelatórioProd2006_8_frente"/>
      <sheetName val="MCSD-Totais por Empresa2005"/>
      <sheetName val="MCSD-Totais por Empresa2006"/>
      <sheetName val="Sazonalização2006"/>
      <sheetName val="MCSD_2005"/>
      <sheetName val="CCEE-4%2005_8-Inicio em 2006"/>
      <sheetName val="CCEE-4%2006_8-Inicio em 2006"/>
      <sheetName val="CCEE-4%-TUDO"/>
      <sheetName val="CCEE-4%-2006_8-Inicio em 2007"/>
      <sheetName val="CCEE-4%-2007_8-Inicio em 2007"/>
      <sheetName val="CCEE-4%-2005_8-Inicio em 2007"/>
      <sheetName val="dez99_dez01"/>
      <sheetName val="Coelba"/>
      <sheetName val="A"/>
      <sheetName val="IndicadoresOperacionaisRealiz04"/>
      <sheetName val="IndicadoresOperacionaisReal03"/>
      <sheetName val="MacroData"/>
      <sheetName val="IndicadoresValorRealizado03"/>
      <sheetName val="IndicadoresQualidadeRealizado04"/>
      <sheetName val="IndicadoresQualidadeRealiz03"/>
      <sheetName val="Aux_4"/>
      <sheetName val="Aux_3"/>
      <sheetName val="Controle"/>
      <sheetName val="Rel.3"/>
      <sheetName val="Aux_1"/>
      <sheetName val="Aux_2"/>
      <sheetName val="Distribuição NG28 + 52"/>
      <sheetName val="          C D E C           "/>
      <sheetName val="   C O N T R A T O S    "/>
      <sheetName val="Resumo Fatur."/>
      <sheetName val="CELPE_ENERGY"/>
      <sheetName val="COELBA_ENERGY"/>
      <sheetName val="COSERN_ENERGY"/>
      <sheetName val="Mercado"/>
      <sheetName val="CRITERIOS"/>
      <sheetName val="BASE (ESTOQUE PECLD)"/>
      <sheetName val="Dados_DEC"/>
      <sheetName val="Dados_FEC"/>
      <sheetName val="CGLE"/>
      <sheetName val="Dados mensai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ES - SUL</v>
          </cell>
          <cell r="C8" t="str">
            <v>AES SUL Distribuidora Gaúcha de Energia</v>
          </cell>
          <cell r="D8">
            <v>19</v>
          </cell>
          <cell r="E8">
            <v>4</v>
          </cell>
          <cell r="F8">
            <v>38826</v>
          </cell>
        </row>
        <row r="9">
          <cell r="B9" t="str">
            <v>AMPLA</v>
          </cell>
          <cell r="C9" t="str">
            <v>AMPLA Ampla Energia e Serviços S/A</v>
          </cell>
          <cell r="D9">
            <v>15</v>
          </cell>
          <cell r="E9">
            <v>3</v>
          </cell>
          <cell r="F9">
            <v>38791</v>
          </cell>
        </row>
        <row r="10">
          <cell r="B10" t="str">
            <v>BANDEIRANTE</v>
          </cell>
          <cell r="C10" t="str">
            <v>Bandeirante Energia S/A</v>
          </cell>
          <cell r="D10">
            <v>23</v>
          </cell>
          <cell r="E10">
            <v>10</v>
          </cell>
          <cell r="F10">
            <v>39013</v>
          </cell>
        </row>
        <row r="11">
          <cell r="B11" t="str">
            <v>BOA VISTA</v>
          </cell>
          <cell r="C11" t="str">
            <v>Boa Vista Energia S.A.</v>
          </cell>
          <cell r="D11">
            <v>1</v>
          </cell>
          <cell r="E11">
            <v>11</v>
          </cell>
          <cell r="F11">
            <v>39022</v>
          </cell>
        </row>
        <row r="12">
          <cell r="B12" t="str">
            <v>BRAGANTINA</v>
          </cell>
          <cell r="C12" t="str">
            <v>Empresa Elétrica Bragantina S.A.</v>
          </cell>
          <cell r="D12">
            <v>10</v>
          </cell>
          <cell r="E12">
            <v>5</v>
          </cell>
          <cell r="F12">
            <v>38847</v>
          </cell>
        </row>
        <row r="13">
          <cell r="B13" t="str">
            <v>CAIUÁ</v>
          </cell>
          <cell r="C13" t="str">
            <v>CAIUÁ - Serviços de Eletricidade S/A.</v>
          </cell>
          <cell r="D13">
            <v>10</v>
          </cell>
          <cell r="E13">
            <v>5</v>
          </cell>
          <cell r="F13">
            <v>38847</v>
          </cell>
        </row>
        <row r="14">
          <cell r="B14" t="str">
            <v>CATAGUAZES</v>
          </cell>
          <cell r="C14" t="str">
            <v>Companhia Força e Luz Cataguazes Leopoldina</v>
          </cell>
          <cell r="D14">
            <v>18</v>
          </cell>
          <cell r="E14">
            <v>6</v>
          </cell>
          <cell r="F14">
            <v>38886</v>
          </cell>
        </row>
        <row r="15">
          <cell r="B15" t="str">
            <v>CEA</v>
          </cell>
          <cell r="C15" t="str">
            <v>Cia Energética do Amapá</v>
          </cell>
          <cell r="D15">
            <v>30</v>
          </cell>
          <cell r="E15">
            <v>11</v>
          </cell>
          <cell r="F15">
            <v>39051</v>
          </cell>
        </row>
        <row r="16">
          <cell r="B16" t="str">
            <v>CEAL</v>
          </cell>
          <cell r="C16" t="str">
            <v>Companhia de Energética de Alagoas</v>
          </cell>
          <cell r="D16">
            <v>28</v>
          </cell>
          <cell r="E16">
            <v>8</v>
          </cell>
          <cell r="F16">
            <v>38957</v>
          </cell>
        </row>
        <row r="17">
          <cell r="B17" t="str">
            <v>CEAM</v>
          </cell>
          <cell r="C17" t="str">
            <v>Companhia Energética do Amazonas</v>
          </cell>
          <cell r="D17">
            <v>1</v>
          </cell>
          <cell r="E17">
            <v>11</v>
          </cell>
          <cell r="F17">
            <v>39022</v>
          </cell>
        </row>
        <row r="18">
          <cell r="B18" t="str">
            <v>CEB</v>
          </cell>
          <cell r="C18" t="str">
            <v>Companhia Energética de Brasília</v>
          </cell>
          <cell r="D18">
            <v>26</v>
          </cell>
          <cell r="E18">
            <v>8</v>
          </cell>
          <cell r="F18">
            <v>38955</v>
          </cell>
        </row>
        <row r="19">
          <cell r="B19" t="str">
            <v>CEEE</v>
          </cell>
          <cell r="C19" t="str">
            <v>Companhia Estadual de Energia Elétrica</v>
          </cell>
          <cell r="D19">
            <v>25</v>
          </cell>
          <cell r="E19">
            <v>10</v>
          </cell>
          <cell r="F19">
            <v>39015</v>
          </cell>
        </row>
        <row r="20">
          <cell r="B20" t="str">
            <v>CELB</v>
          </cell>
          <cell r="C20" t="str">
            <v>Companhia Energética da Borborema</v>
          </cell>
          <cell r="D20">
            <v>4</v>
          </cell>
          <cell r="E20">
            <v>2</v>
          </cell>
          <cell r="F20">
            <v>38752</v>
          </cell>
        </row>
        <row r="21">
          <cell r="B21" t="str">
            <v>CELESC</v>
          </cell>
          <cell r="C21" t="str">
            <v>Centrais Elétricas de Santa Catarina S.A</v>
          </cell>
          <cell r="D21">
            <v>7</v>
          </cell>
          <cell r="E21">
            <v>8</v>
          </cell>
          <cell r="F21">
            <v>38936</v>
          </cell>
        </row>
        <row r="22">
          <cell r="B22" t="str">
            <v>CELG</v>
          </cell>
          <cell r="C22" t="str">
            <v>Companhia Energética de Goiás</v>
          </cell>
          <cell r="D22">
            <v>12</v>
          </cell>
          <cell r="E22">
            <v>9</v>
          </cell>
          <cell r="F22">
            <v>38972</v>
          </cell>
        </row>
        <row r="23">
          <cell r="B23" t="str">
            <v>CELPA</v>
          </cell>
          <cell r="C23" t="str">
            <v>Centrais Elétricas do Pará S/A</v>
          </cell>
          <cell r="D23">
            <v>7</v>
          </cell>
          <cell r="E23">
            <v>8</v>
          </cell>
          <cell r="F23">
            <v>38936</v>
          </cell>
        </row>
        <row r="24">
          <cell r="B24" t="str">
            <v>CELPE</v>
          </cell>
          <cell r="C24" t="str">
            <v>Companhia Energética de Pernambuco</v>
          </cell>
          <cell r="D24">
            <v>29</v>
          </cell>
          <cell r="E24">
            <v>4</v>
          </cell>
          <cell r="F24">
            <v>38836</v>
          </cell>
        </row>
        <row r="25">
          <cell r="B25" t="str">
            <v>CELTINS</v>
          </cell>
          <cell r="C25" t="str">
            <v>Cia de Energia Elétrica do Estado do Tocantins</v>
          </cell>
          <cell r="D25">
            <v>4</v>
          </cell>
          <cell r="E25">
            <v>7</v>
          </cell>
          <cell r="F25">
            <v>38902</v>
          </cell>
        </row>
        <row r="26">
          <cell r="B26" t="str">
            <v>CEMAR</v>
          </cell>
          <cell r="C26" t="str">
            <v>Companhia Energética do Maranhão</v>
          </cell>
          <cell r="D26">
            <v>28</v>
          </cell>
          <cell r="E26">
            <v>8</v>
          </cell>
          <cell r="F26">
            <v>38957</v>
          </cell>
        </row>
        <row r="27">
          <cell r="B27" t="str">
            <v>CEMAT</v>
          </cell>
          <cell r="C27" t="str">
            <v>Centrais Elétricas Matogrossenses S/A</v>
          </cell>
          <cell r="D27">
            <v>8</v>
          </cell>
          <cell r="E27">
            <v>4</v>
          </cell>
          <cell r="F27">
            <v>38815</v>
          </cell>
        </row>
        <row r="28">
          <cell r="B28" t="str">
            <v>CEMIG</v>
          </cell>
          <cell r="C28" t="str">
            <v>Companhia Energética de Minas Gerais</v>
          </cell>
          <cell r="D28">
            <v>8</v>
          </cell>
          <cell r="E28">
            <v>4</v>
          </cell>
          <cell r="F28">
            <v>38815</v>
          </cell>
        </row>
        <row r="29">
          <cell r="B29" t="str">
            <v>CENF</v>
          </cell>
          <cell r="C29" t="str">
            <v>Companhia de Eletricidade de Nova Friburgo</v>
          </cell>
          <cell r="D29">
            <v>18</v>
          </cell>
          <cell r="E29">
            <v>6</v>
          </cell>
          <cell r="F29">
            <v>38886</v>
          </cell>
        </row>
        <row r="30">
          <cell r="B30" t="str">
            <v>CEPISA</v>
          </cell>
          <cell r="C30" t="str">
            <v>Companhia Energética do Piauí</v>
          </cell>
          <cell r="D30">
            <v>28</v>
          </cell>
          <cell r="E30">
            <v>8</v>
          </cell>
          <cell r="F30">
            <v>38957</v>
          </cell>
        </row>
        <row r="31">
          <cell r="B31" t="str">
            <v>CER</v>
          </cell>
          <cell r="C31" t="str">
            <v>Companhia Energética de Roraima</v>
          </cell>
          <cell r="D31">
            <v>1</v>
          </cell>
          <cell r="E31">
            <v>11</v>
          </cell>
          <cell r="F31">
            <v>39022</v>
          </cell>
        </row>
        <row r="32">
          <cell r="B32" t="str">
            <v>CERON</v>
          </cell>
          <cell r="C32" t="str">
            <v>Centrais Elétricas de Rondônia S/A</v>
          </cell>
          <cell r="D32">
            <v>30</v>
          </cell>
          <cell r="E32">
            <v>11</v>
          </cell>
          <cell r="F32">
            <v>39051</v>
          </cell>
        </row>
        <row r="33">
          <cell r="B33" t="str">
            <v>CFLO</v>
          </cell>
          <cell r="C33" t="str">
            <v>Companhia Força e Luz do Oeste</v>
          </cell>
          <cell r="D33">
            <v>3</v>
          </cell>
          <cell r="E33">
            <v>2</v>
          </cell>
          <cell r="F33">
            <v>38751</v>
          </cell>
        </row>
        <row r="34">
          <cell r="B34" t="str">
            <v>CHESP</v>
          </cell>
          <cell r="C34" t="str">
            <v>Companhia Hidroelétrica São Patrício</v>
          </cell>
          <cell r="D34">
            <v>12</v>
          </cell>
          <cell r="E34">
            <v>9</v>
          </cell>
          <cell r="F34">
            <v>38972</v>
          </cell>
        </row>
        <row r="35">
          <cell r="B35" t="str">
            <v>CJE</v>
          </cell>
          <cell r="C35" t="str">
            <v>Companhia Jaguari de Energia</v>
          </cell>
          <cell r="D35">
            <v>3</v>
          </cell>
          <cell r="E35">
            <v>2</v>
          </cell>
          <cell r="F35">
            <v>38751</v>
          </cell>
        </row>
        <row r="36">
          <cell r="B36" t="str">
            <v>CLFM</v>
          </cell>
          <cell r="C36" t="str">
            <v>Companhia Luz e Força de Mococa</v>
          </cell>
          <cell r="D36">
            <v>3</v>
          </cell>
          <cell r="E36">
            <v>2</v>
          </cell>
          <cell r="F36">
            <v>38751</v>
          </cell>
        </row>
        <row r="37">
          <cell r="B37" t="str">
            <v>COCEL</v>
          </cell>
          <cell r="C37" t="str">
            <v>Companhia Campolarguense de Energia</v>
          </cell>
          <cell r="D37">
            <v>30</v>
          </cell>
          <cell r="E37">
            <v>3</v>
          </cell>
          <cell r="F37">
            <v>38806</v>
          </cell>
        </row>
        <row r="38">
          <cell r="B38" t="str">
            <v>COELBA</v>
          </cell>
          <cell r="C38" t="str">
            <v>Companhia de Eletricidade do Estado da Bahia</v>
          </cell>
          <cell r="D38">
            <v>22</v>
          </cell>
          <cell r="E38">
            <v>4</v>
          </cell>
          <cell r="F38">
            <v>38829</v>
          </cell>
        </row>
        <row r="39">
          <cell r="B39" t="str">
            <v>COELCE</v>
          </cell>
          <cell r="C39" t="str">
            <v>Companhia Energética do Ceará</v>
          </cell>
          <cell r="D39">
            <v>22</v>
          </cell>
          <cell r="E39">
            <v>4</v>
          </cell>
          <cell r="F39">
            <v>38829</v>
          </cell>
        </row>
        <row r="40">
          <cell r="B40" t="str">
            <v>COOPERALIANÇA</v>
          </cell>
          <cell r="C40" t="str">
            <v>Cooperativa Aliança</v>
          </cell>
          <cell r="D40">
            <v>7</v>
          </cell>
          <cell r="E40">
            <v>2</v>
          </cell>
          <cell r="F40">
            <v>38755</v>
          </cell>
        </row>
        <row r="41">
          <cell r="B41" t="str">
            <v>COPEL DISTRIB</v>
          </cell>
          <cell r="C41" t="str">
            <v>COPEL Distribuição S.A.</v>
          </cell>
          <cell r="D41">
            <v>24</v>
          </cell>
          <cell r="E41">
            <v>6</v>
          </cell>
          <cell r="F41">
            <v>38892</v>
          </cell>
        </row>
        <row r="42">
          <cell r="B42" t="str">
            <v>COSERN</v>
          </cell>
          <cell r="C42" t="str">
            <v>Companhia Energética do Rio Grande do Norte</v>
          </cell>
          <cell r="D42">
            <v>22</v>
          </cell>
          <cell r="E42">
            <v>4</v>
          </cell>
          <cell r="F42">
            <v>38829</v>
          </cell>
        </row>
        <row r="43">
          <cell r="B43" t="str">
            <v>CPEE</v>
          </cell>
          <cell r="C43" t="str">
            <v>Companhia Paulista de Energia Elétrica</v>
          </cell>
          <cell r="D43">
            <v>3</v>
          </cell>
          <cell r="E43">
            <v>2</v>
          </cell>
          <cell r="F43">
            <v>38751</v>
          </cell>
        </row>
        <row r="44">
          <cell r="B44" t="str">
            <v>CPFL</v>
          </cell>
          <cell r="C44" t="str">
            <v>Companhia Paulista de Força e Luz S/A</v>
          </cell>
          <cell r="D44">
            <v>8</v>
          </cell>
          <cell r="E44">
            <v>4</v>
          </cell>
          <cell r="F44">
            <v>38815</v>
          </cell>
        </row>
        <row r="45">
          <cell r="B45" t="str">
            <v>CSPE</v>
          </cell>
          <cell r="C45" t="str">
            <v>Companhia Sul Paulista de Energia</v>
          </cell>
          <cell r="D45">
            <v>3</v>
          </cell>
          <cell r="E45">
            <v>2</v>
          </cell>
          <cell r="F45">
            <v>38751</v>
          </cell>
        </row>
        <row r="46">
          <cell r="B46" t="str">
            <v>DEMEI</v>
          </cell>
          <cell r="C46" t="str">
            <v>Departamento Municipal de Energia de Ijuí</v>
          </cell>
          <cell r="D46">
            <v>29</v>
          </cell>
          <cell r="E46">
            <v>6</v>
          </cell>
          <cell r="F46">
            <v>38897</v>
          </cell>
        </row>
        <row r="47">
          <cell r="B47" t="str">
            <v>DMEPC</v>
          </cell>
          <cell r="C47" t="str">
            <v>Departamento Municipal de Eletricidade de Poços de Caldas</v>
          </cell>
          <cell r="D47">
            <v>28</v>
          </cell>
          <cell r="E47">
            <v>6</v>
          </cell>
          <cell r="F47">
            <v>38896</v>
          </cell>
        </row>
        <row r="48">
          <cell r="B48" t="str">
            <v>EEVP</v>
          </cell>
          <cell r="C48" t="str">
            <v>Empresa de Eletricidade Vale Paranapanema S.A</v>
          </cell>
          <cell r="D48">
            <v>10</v>
          </cell>
          <cell r="E48">
            <v>5</v>
          </cell>
          <cell r="F48">
            <v>38847</v>
          </cell>
        </row>
        <row r="49">
          <cell r="B49" t="str">
            <v>EFLJC</v>
          </cell>
          <cell r="C49" t="str">
            <v>Empresa Força e Luz João Cesa</v>
          </cell>
          <cell r="D49">
            <v>30</v>
          </cell>
          <cell r="E49">
            <v>3</v>
          </cell>
          <cell r="F49">
            <v>38806</v>
          </cell>
        </row>
        <row r="50">
          <cell r="B50" t="str">
            <v>EFLUL</v>
          </cell>
          <cell r="C50" t="str">
            <v>Empresa Força e Luz de Urussanga Ltda.</v>
          </cell>
          <cell r="D50">
            <v>30</v>
          </cell>
          <cell r="E50">
            <v>3</v>
          </cell>
          <cell r="F50">
            <v>38806</v>
          </cell>
        </row>
        <row r="51">
          <cell r="B51" t="str">
            <v>ELEKTRO</v>
          </cell>
          <cell r="C51" t="str">
            <v>Elektro Eletricidade e Serviços S/A</v>
          </cell>
          <cell r="D51">
            <v>27</v>
          </cell>
          <cell r="E51">
            <v>8</v>
          </cell>
          <cell r="F51">
            <v>38956</v>
          </cell>
        </row>
        <row r="52">
          <cell r="B52" t="str">
            <v>ELETROACRE</v>
          </cell>
          <cell r="C52" t="str">
            <v>Companhia de Eletricidade do Acre</v>
          </cell>
          <cell r="D52">
            <v>30</v>
          </cell>
          <cell r="E52">
            <v>11</v>
          </cell>
          <cell r="F52">
            <v>39051</v>
          </cell>
        </row>
        <row r="53">
          <cell r="B53" t="str">
            <v>ELETROCAR</v>
          </cell>
          <cell r="C53" t="str">
            <v>Centrais Elétricas de Carazinho S/A</v>
          </cell>
          <cell r="D53">
            <v>29</v>
          </cell>
          <cell r="E53">
            <v>6</v>
          </cell>
          <cell r="F53">
            <v>38897</v>
          </cell>
        </row>
        <row r="54">
          <cell r="B54" t="str">
            <v>ELETROPAULO</v>
          </cell>
          <cell r="C54" t="str">
            <v>Eletropaulo Metropolitana de Eletricidade de São Paulo S/A</v>
          </cell>
          <cell r="D54">
            <v>4</v>
          </cell>
          <cell r="E54">
            <v>7</v>
          </cell>
          <cell r="F54">
            <v>38902</v>
          </cell>
        </row>
        <row r="55">
          <cell r="B55" t="str">
            <v>ELFSM</v>
          </cell>
          <cell r="C55" t="str">
            <v>Empresa Luz e Força Santa Maria S/A</v>
          </cell>
          <cell r="D55">
            <v>7</v>
          </cell>
          <cell r="E55">
            <v>2</v>
          </cell>
          <cell r="F55">
            <v>38755</v>
          </cell>
        </row>
        <row r="56">
          <cell r="B56" t="str">
            <v>ENERGIPE</v>
          </cell>
          <cell r="C56" t="str">
            <v>Empresa Energética de Sergipe</v>
          </cell>
          <cell r="D56">
            <v>22</v>
          </cell>
          <cell r="E56">
            <v>4</v>
          </cell>
          <cell r="F56">
            <v>38829</v>
          </cell>
        </row>
        <row r="57">
          <cell r="B57" t="str">
            <v>ENERSUL</v>
          </cell>
          <cell r="C57" t="str">
            <v>Empresa Energética de Mato Grosso do Sul S/A</v>
          </cell>
          <cell r="D57">
            <v>8</v>
          </cell>
          <cell r="E57">
            <v>4</v>
          </cell>
          <cell r="F57">
            <v>38815</v>
          </cell>
        </row>
        <row r="58">
          <cell r="B58" t="str">
            <v>ESCELSA</v>
          </cell>
          <cell r="C58" t="str">
            <v>Espírito Santo Centrais Elétricas S/A</v>
          </cell>
          <cell r="D58">
            <v>7</v>
          </cell>
          <cell r="E58">
            <v>8</v>
          </cell>
          <cell r="F58">
            <v>38936</v>
          </cell>
        </row>
        <row r="59">
          <cell r="B59" t="str">
            <v>FORCEL</v>
          </cell>
          <cell r="C59" t="str">
            <v>Força e Luz Coronel Vivida Ltda</v>
          </cell>
          <cell r="D59">
            <v>26</v>
          </cell>
          <cell r="E59">
            <v>8</v>
          </cell>
          <cell r="F59">
            <v>38955</v>
          </cell>
        </row>
        <row r="60">
          <cell r="B60" t="str">
            <v>HIDROPAN</v>
          </cell>
          <cell r="C60" t="str">
            <v>Hidroelétrica Panambi S/A</v>
          </cell>
          <cell r="D60">
            <v>29</v>
          </cell>
          <cell r="E60">
            <v>6</v>
          </cell>
          <cell r="F60">
            <v>38897</v>
          </cell>
        </row>
        <row r="61">
          <cell r="B61" t="str">
            <v>IGUAÇÚ ENERGIA</v>
          </cell>
          <cell r="C61" t="str">
            <v>Iguaçú Distribuidora de Enegia Elétrica</v>
          </cell>
          <cell r="D61">
            <v>7</v>
          </cell>
          <cell r="E61">
            <v>8</v>
          </cell>
          <cell r="F61">
            <v>38936</v>
          </cell>
        </row>
        <row r="62">
          <cell r="B62" t="str">
            <v>LIGHT</v>
          </cell>
          <cell r="C62" t="str">
            <v>Light Serviços de Eletricidade S/A</v>
          </cell>
          <cell r="D62">
            <v>7</v>
          </cell>
          <cell r="E62">
            <v>11</v>
          </cell>
          <cell r="F62">
            <v>39028</v>
          </cell>
        </row>
        <row r="63">
          <cell r="B63" t="str">
            <v>MESA</v>
          </cell>
          <cell r="C63" t="str">
            <v>Manaus Energia S.A.</v>
          </cell>
          <cell r="D63">
            <v>1</v>
          </cell>
          <cell r="E63">
            <v>11</v>
          </cell>
          <cell r="F63">
            <v>39022</v>
          </cell>
        </row>
        <row r="64">
          <cell r="B64" t="str">
            <v>MUXFELDT</v>
          </cell>
          <cell r="C64" t="str">
            <v>Muxfeldt Marin &amp; Cia. Ltda.</v>
          </cell>
          <cell r="D64">
            <v>29</v>
          </cell>
          <cell r="E64">
            <v>6</v>
          </cell>
          <cell r="F64">
            <v>38897</v>
          </cell>
        </row>
        <row r="65">
          <cell r="B65" t="str">
            <v>NACIONAL</v>
          </cell>
          <cell r="C65" t="str">
            <v>Companhia Nacional de Energia Elétrica</v>
          </cell>
          <cell r="D65">
            <v>10</v>
          </cell>
          <cell r="E65">
            <v>5</v>
          </cell>
          <cell r="F65">
            <v>38847</v>
          </cell>
        </row>
        <row r="66">
          <cell r="B66" t="str">
            <v>PIRATININGA</v>
          </cell>
          <cell r="C66" t="str">
            <v>Companhia Piratininga de Força e Luz</v>
          </cell>
          <cell r="D66">
            <v>23</v>
          </cell>
          <cell r="E66">
            <v>10</v>
          </cell>
          <cell r="F66">
            <v>39013</v>
          </cell>
        </row>
        <row r="67">
          <cell r="B67" t="str">
            <v>RGE</v>
          </cell>
          <cell r="C67" t="str">
            <v>Rio Grande Energia</v>
          </cell>
          <cell r="D67">
            <v>19</v>
          </cell>
          <cell r="E67">
            <v>4</v>
          </cell>
          <cell r="F67">
            <v>38826</v>
          </cell>
        </row>
        <row r="68">
          <cell r="B68" t="str">
            <v>SAELPA</v>
          </cell>
          <cell r="C68" t="str">
            <v>Sociedade Anônima de Eletrificação da Paraíba</v>
          </cell>
          <cell r="D68">
            <v>28</v>
          </cell>
          <cell r="E68">
            <v>8</v>
          </cell>
          <cell r="F68">
            <v>38957</v>
          </cell>
        </row>
        <row r="69">
          <cell r="B69" t="str">
            <v>SANTA CRUZ</v>
          </cell>
          <cell r="C69" t="str">
            <v>Companhia Luz e Força Santa Cruz</v>
          </cell>
          <cell r="D69">
            <v>3</v>
          </cell>
          <cell r="E69">
            <v>2</v>
          </cell>
          <cell r="F69">
            <v>38751</v>
          </cell>
        </row>
        <row r="70">
          <cell r="B70" t="str">
            <v>SULGIPE</v>
          </cell>
          <cell r="C70" t="str">
            <v>Companhia Sul Sergipana de Eletricidade</v>
          </cell>
          <cell r="D70">
            <v>14</v>
          </cell>
          <cell r="E70">
            <v>12</v>
          </cell>
          <cell r="F70">
            <v>39065</v>
          </cell>
        </row>
        <row r="71">
          <cell r="B71" t="str">
            <v>TODAS</v>
          </cell>
          <cell r="C71" t="str">
            <v>TODAS AS EMPRESAS</v>
          </cell>
          <cell r="F71" t="str">
            <v>-</v>
          </cell>
        </row>
        <row r="72">
          <cell r="B72" t="str">
            <v>UHENPAL</v>
          </cell>
          <cell r="C72" t="str">
            <v>Hidroelétrica Nova Palma Ltda.</v>
          </cell>
          <cell r="D72">
            <v>20</v>
          </cell>
          <cell r="E72">
            <v>12</v>
          </cell>
          <cell r="F72">
            <v>390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Abertura Circulante"/>
      <sheetName val="E1"/>
      <sheetName val="US"/>
      <sheetName val="Real_Teste_orig"/>
      <sheetName val="DFLSUBS"/>
      <sheetName val="CONSMES"/>
      <sheetName val="BMSP."/>
      <sheetName val="BCO.CENTRAL"/>
      <sheetName val="CRÉDITOS"/>
      <sheetName val="A-P-DEMONST"/>
      <sheetName val="Param"/>
      <sheetName val="FF3"/>
      <sheetName val="ECOF1101"/>
      <sheetName val="K "/>
      <sheetName val="A4.3"/>
      <sheetName val="A4"/>
      <sheetName val="PC"/>
      <sheetName val="ELIM_FINANCEIRA"/>
      <sheetName val="217302"/>
      <sheetName val="Jun-01"/>
      <sheetName val="PREÇOS"/>
      <sheetName val="inc. claim 97"/>
      <sheetName val="BAL1101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INFO"/>
      <sheetName val="A4.1-BRASFLEX 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inc__claim_97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HIN-BR Detail"/>
      <sheetName val="SUMMARY (1)"/>
      <sheetName val="Patrimonial"/>
      <sheetName val="Juros79mi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F2"/>
      <sheetName val="Lista de valores"/>
      <sheetName val="ce99"/>
      <sheetName val="Variation Analysis"/>
      <sheetName val="premi96"/>
      <sheetName val="Geral Contratos"/>
      <sheetName val="Lists"/>
      <sheetName val="suporte prime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Formulas"/>
      <sheetName val="N1.2 - Aging List"/>
      <sheetName val="Rendimentos"/>
      <sheetName val="RDEG fev 07"/>
      <sheetName val="AUX - CONTA CONTÁBIL"/>
      <sheetName val="AUX - CENTRO DE CUSTO"/>
      <sheetName val="AUX - OPERAÇÃO-EVENTO"/>
      <sheetName val="BALANÇO_PATRIMONIAL"/>
      <sheetName val="fluxo de caixa"/>
      <sheetName val="lista"/>
      <sheetName val="Chave_CC"/>
      <sheetName val="Centros de Custos"/>
      <sheetName val="Bd00"/>
      <sheetName val="Resumo das Marcas"/>
      <sheetName val="Summary Information"/>
      <sheetName val="Aux"/>
      <sheetName val="Custo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2006-08"/>
      <sheetName val="2006-12"/>
      <sheetName val="2006-07"/>
      <sheetName val="2006-11"/>
      <sheetName val="2006-10"/>
      <sheetName val="2006-09"/>
      <sheetName val="SETEMBRO"/>
      <sheetName val="FEV REAL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Gen"/>
      <sheetName val="Tabela Apoio"/>
      <sheetName val="Plan2"/>
      <sheetName val="Saldo"/>
      <sheetName val="Feriados"/>
      <sheetName val="Índices_1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BD_DRE_RH"/>
      <sheetName val="ECOF1101.XLS"/>
      <sheetName val="c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Sheet1 (2)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 Imobilizado(1)"/>
      <sheetName val="SoD Chg in Preparers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Base Graficos"/>
      <sheetName val="RPI.Mat.prima978"/>
      <sheetName val="Balance Sheet"/>
      <sheetName val="Novas Lojas"/>
      <sheetName val="VA89_CHG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Rel"/>
      <sheetName val="END"/>
      <sheetName val="Cx Seleção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Capa"/>
      <sheetName val="Lista DTT - Fase 1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4.3. Floripa"/>
      <sheetName val="INDEX"/>
      <sheetName val="De x para realizado"/>
      <sheetName val="RealizadoDesempar"/>
      <sheetName val="INSS"/>
      <sheetName val="Teste Seguros CIE 31-12-2004"/>
      <sheetName val="Teste Seguros CIE 31-12-2005"/>
      <sheetName val="Base de dados Aging"/>
      <sheetName val="INPUT"/>
      <sheetName val="Russia 3 companies by SKU"/>
      <sheetName val="Hoja1"/>
      <sheetName val="DRE BR"/>
      <sheetName val="Bancos - Resumen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Razão - Custo e Desp 08.2021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CONSSID12-96"/>
      <sheetName val="POA-PM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PC ANAL CAIXA MENSAL"/>
      <sheetName val="Lookups"/>
      <sheetName val="DRE"/>
      <sheetName val="Auxiliar"/>
      <sheetName val="5121006 - Perdas Det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Peso áreas e CPs"/>
      <sheetName val="REALIZADO"/>
      <sheetName val="C__euro)12"/>
      <sheetName val="B__euro12"/>
      <sheetName val="NEWST_PATR12"/>
      <sheetName val="NEWST_PATR_euro12"/>
      <sheetName val="ST_PATR12"/>
      <sheetName val="ST_PATR_euro12"/>
      <sheetName val="Abertura_Circulante12"/>
      <sheetName val="K_12"/>
      <sheetName val="MOD_7_SIN12"/>
      <sheetName val="BMSP_12"/>
      <sheetName val="BCO_CENTRAL12"/>
      <sheetName val="A4_312"/>
      <sheetName val="inc__claim_9711"/>
      <sheetName val="July_Posting12"/>
      <sheetName val="A4_1-BRASFLEX_11"/>
      <sheetName val="Mapa_Imobilizado9"/>
      <sheetName val="HIN-BR_Detail8"/>
      <sheetName val="SUMMARY_(1)8"/>
      <sheetName val="N__PIS_COFINS8"/>
      <sheetName val="Abert_vol_venda_x_receita7"/>
      <sheetName val="Lista_de_valores7"/>
      <sheetName val="Variation_Analysis7"/>
      <sheetName val="Geral_Contratos6"/>
      <sheetName val="suporte_prime7"/>
      <sheetName val="Rec_Status6"/>
      <sheetName val="Base_de_Dados_Imob6"/>
      <sheetName val="N1_2_-_Aging_List6"/>
      <sheetName val="fluxo_de_caixa6"/>
      <sheetName val="Movimentação_AF_20044"/>
      <sheetName val="Movimentação_AF_20054"/>
      <sheetName val="Movimentação_AF_20064"/>
      <sheetName val="Mov__Aplic__Financeira_31_10_04"/>
      <sheetName val="Mov__Aplic__Financeira_31_12_04"/>
      <sheetName val="Inv_-_Cálc_equiv4"/>
      <sheetName val="SAT_Lim_OK4"/>
      <sheetName val="REALIZÁVEL_A_LONGO_PRAZO4"/>
      <sheetName val="COFINS_PIS_-_liminar_OK4"/>
      <sheetName val="COFINS_OK4"/>
      <sheetName val="CSLL_OK4"/>
      <sheetName val="IPI_Oper_Isentas_OK4"/>
      <sheetName val="INSS_Proc_Adm_OK4"/>
      <sheetName val="CIDE_OK4"/>
      <sheetName val="Prov_Multa_IRPJ_CSLL4"/>
      <sheetName val="IR_Diferido_-_20064"/>
      <sheetName val="PASEP_OK4"/>
      <sheetName val="IRRF_e_Drawback_OK4"/>
      <sheetName val="Teste_de_Rec_Apl_Fin_Dez-034"/>
      <sheetName val="Composição_AF_CIE4"/>
      <sheetName val="AUX_-_CONTA_CONTÁBIL5"/>
      <sheetName val="AUX_-_CENTRO_DE_CUSTO5"/>
      <sheetName val="AUX_-_OPERAÇÃO-EVENTO5"/>
      <sheetName val="Centros_de_Custos4"/>
      <sheetName val="Resumo_das_Marcas4"/>
      <sheetName val="Banco_de_Dados4"/>
      <sheetName val="Cel_ePap__Mucuri4"/>
      <sheetName val="BRADESCO_25052010043"/>
      <sheetName val="Tabela_de_Parâmetros3"/>
      <sheetName val="Final_Stats_3"/>
      <sheetName val="Treasury_Yields3"/>
      <sheetName val="Categorias_e_Subcategorias3"/>
      <sheetName val="CC_e_Plano_de_Contas3"/>
      <sheetName val="FEV_REAL4"/>
      <sheetName val="RDEG_fev_074"/>
      <sheetName val="Summary_Information4"/>
      <sheetName val="Tabela_Apoio4"/>
      <sheetName val="Month_Summary3"/>
      <sheetName val="Month_Overview3"/>
      <sheetName val="Realizado_Ajustes_Financeiro3"/>
      <sheetName val="Comparativo_Resultado3"/>
      <sheetName val="Orcado_T23"/>
      <sheetName val="SUMMARY_3"/>
      <sheetName val="Revenues_MCO-T33"/>
      <sheetName val="Revenues_MCO-T23"/>
      <sheetName val="Revenues_MCO-T13"/>
      <sheetName val="Resultado_$Dolar_(3)3"/>
      <sheetName val="Resultado_$Dolar_(2)3"/>
      <sheetName val="Resultado_$Dolar_(1)3"/>
      <sheetName val="ECOF1101_XLS4"/>
      <sheetName val="Sheet1_(2)3"/>
      <sheetName val="12_20183"/>
      <sheetName val="_Imobilizado(1)3"/>
      <sheetName val="SoD_Chg_in_Preparers3"/>
      <sheetName val="Base_Graficos3"/>
      <sheetName val="RPI_Mat_prima9781"/>
      <sheetName val="Balance_Sheet1"/>
      <sheetName val="Novas_Lojas3"/>
      <sheetName val="Cx_Seleção1"/>
      <sheetName val="budget+act_18-191"/>
      <sheetName val="budget_CC_19-201"/>
      <sheetName val="resumo_por_fornec1"/>
      <sheetName val="Ledger_2019-20201"/>
      <sheetName val="classif_despesa1"/>
      <sheetName val="Lista_DTT_-_Fase_13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De_x_para_realizado"/>
      <sheetName val="Bancos_-_Resumen"/>
      <sheetName val="4_3__Floripa3"/>
      <sheetName val="DRE_BR"/>
      <sheetName val="Teste_Seguros_CIE_31-12-2004"/>
      <sheetName val="Teste_Seguros_CIE_31-12-2005"/>
      <sheetName val="Russia_3_companies_by_SKU"/>
      <sheetName val="Base_de_dados_Aging"/>
      <sheetName val="Razão_-_Custo_e_Desp_08_2021"/>
      <sheetName val="Monthy_CF"/>
      <sheetName val="Comparison_vs_Prior_CF"/>
      <sheetName val="Comparison_vs_last_Version"/>
      <sheetName val="Bank_Recon"/>
      <sheetName val="Main_expenses"/>
      <sheetName val="AR_-_Already_Edit"/>
      <sheetName val="Flow_gelatine"/>
      <sheetName val="Gelatine_price"/>
      <sheetName val="Others_-_details_e_QES_payments"/>
      <sheetName val="Freight_-_details"/>
      <sheetName val="Tax_-_details"/>
      <sheetName val="Labor_cost_computation"/>
      <sheetName val="Others_-_MKT"/>
      <sheetName val="Projeção_do_IR"/>
      <sheetName val="Importação_QV"/>
      <sheetName val="PC_ANAL_CAIXA_MENSAL"/>
      <sheetName val="5121006_-_Perdas_Det"/>
      <sheetName val="Participações_CODEPAR_2018"/>
      <sheetName val="Participações_CODEPAR_2017"/>
      <sheetName val="Participações_CODEPAR_2016"/>
      <sheetName val="Participações_CODEPAR_2015"/>
      <sheetName val="1__Captable_IAS"/>
      <sheetName val="2__Captable_Helibrás"/>
      <sheetName val="3__Captable_Datora"/>
      <sheetName val="4__Captable_Biotech"/>
      <sheetName val="5__Captable_CBL"/>
      <sheetName val="C__euro)13"/>
      <sheetName val="B__euro13"/>
      <sheetName val="NEWST_PATR13"/>
      <sheetName val="NEWST_PATR_euro13"/>
      <sheetName val="ST_PATR13"/>
      <sheetName val="ST_PATR_euro13"/>
      <sheetName val="Abertura_Circulante13"/>
      <sheetName val="K_13"/>
      <sheetName val="MOD_7_SIN13"/>
      <sheetName val="BMSP_13"/>
      <sheetName val="BCO_CENTRAL13"/>
      <sheetName val="A4_313"/>
      <sheetName val="inc__claim_9712"/>
      <sheetName val="July_Posting13"/>
      <sheetName val="A4_1-BRASFLEX_12"/>
      <sheetName val="Mapa_Imobilizado10"/>
      <sheetName val="HIN-BR_Detail9"/>
      <sheetName val="SUMMARY_(1)9"/>
      <sheetName val="N__PIS_COFINS9"/>
      <sheetName val="Abert_vol_venda_x_receita8"/>
      <sheetName val="Lista_de_valores8"/>
      <sheetName val="Variation_Analysis8"/>
      <sheetName val="Geral_Contratos7"/>
      <sheetName val="suporte_prime8"/>
      <sheetName val="Rec_Status7"/>
      <sheetName val="Base_de_Dados_Imob7"/>
      <sheetName val="N1_2_-_Aging_List7"/>
      <sheetName val="fluxo_de_caixa7"/>
      <sheetName val="Movimentação_AF_20045"/>
      <sheetName val="Movimentação_AF_20055"/>
      <sheetName val="Movimentação_AF_20065"/>
      <sheetName val="Mov__Aplic__Financeira_31_10_06"/>
      <sheetName val="Mov__Aplic__Financeira_31_12_06"/>
      <sheetName val="Inv_-_Cálc_equiv5"/>
      <sheetName val="SAT_Lim_OK5"/>
      <sheetName val="REALIZÁVEL_A_LONGO_PRAZO5"/>
      <sheetName val="COFINS_PIS_-_liminar_OK5"/>
      <sheetName val="COFINS_OK5"/>
      <sheetName val="CSLL_OK5"/>
      <sheetName val="IPI_Oper_Isentas_OK5"/>
      <sheetName val="INSS_Proc_Adm_OK5"/>
      <sheetName val="CIDE_OK5"/>
      <sheetName val="Prov_Multa_IRPJ_CSLL5"/>
      <sheetName val="IR_Diferido_-_20065"/>
      <sheetName val="PASEP_OK5"/>
      <sheetName val="IRRF_e_Drawback_OK5"/>
      <sheetName val="Teste_de_Rec_Apl_Fin_Dez-035"/>
      <sheetName val="Composição_AF_CIE5"/>
      <sheetName val="AUX_-_CONTA_CONTÁBIL6"/>
      <sheetName val="AUX_-_CENTRO_DE_CUSTO6"/>
      <sheetName val="AUX_-_OPERAÇÃO-EVENTO6"/>
      <sheetName val="Centros_de_Custos5"/>
      <sheetName val="Resumo_das_Marcas5"/>
      <sheetName val="Banco_de_Dados5"/>
      <sheetName val="Cel_ePap__Mucuri5"/>
      <sheetName val="BRADESCO_25052010044"/>
      <sheetName val="Tabela_de_Parâmetros4"/>
      <sheetName val="Final_Stats_4"/>
      <sheetName val="Treasury_Yields4"/>
      <sheetName val="Categorias_e_Subcategorias4"/>
      <sheetName val="CC_e_Plano_de_Contas4"/>
      <sheetName val="FEV_REAL5"/>
      <sheetName val="RDEG_fev_075"/>
      <sheetName val="Summary_Information5"/>
      <sheetName val="Tabela_Apoio5"/>
      <sheetName val="Month_Summary4"/>
      <sheetName val="Month_Overview4"/>
      <sheetName val="Realizado_Ajustes_Financeiro4"/>
      <sheetName val="Comparativo_Resultado4"/>
      <sheetName val="Orcado_T24"/>
      <sheetName val="SUMMARY_4"/>
      <sheetName val="Revenues_MCO-T34"/>
      <sheetName val="Revenues_MCO-T24"/>
      <sheetName val="Revenues_MCO-T14"/>
      <sheetName val="Resultado_$Dolar_(3)4"/>
      <sheetName val="Resultado_$Dolar_(2)4"/>
      <sheetName val="Resultado_$Dolar_(1)4"/>
      <sheetName val="ECOF1101_XLS5"/>
      <sheetName val="Sheet1_(2)4"/>
      <sheetName val="12_20184"/>
      <sheetName val="_Imobilizado(1)4"/>
      <sheetName val="SoD_Chg_in_Preparers4"/>
      <sheetName val="Base_Graficos4"/>
      <sheetName val="RPI_Mat_prima9782"/>
      <sheetName val="Balance_Sheet2"/>
      <sheetName val="Novas_Lojas4"/>
      <sheetName val="Cx_Seleção2"/>
      <sheetName val="budget+act_18-192"/>
      <sheetName val="budget_CC_19-202"/>
      <sheetName val="resumo_por_fornec2"/>
      <sheetName val="Ledger_2019-20202"/>
      <sheetName val="classif_despesa2"/>
      <sheetName val="Lista_DTT_-_Fase_14"/>
      <sheetName val="O1_-_Apuração_-_IR-CS2"/>
      <sheetName val="Check_Diferido2"/>
      <sheetName val="DINAMICA_CONTA_RESULTADO2"/>
      <sheetName val="Dinamica_BS2"/>
      <sheetName val="690_098042"/>
      <sheetName val="53501_2"/>
      <sheetName val="690_087542"/>
      <sheetName val="6905101_662012"/>
      <sheetName val="63076_2"/>
      <sheetName val="De_x_para_realizado1"/>
      <sheetName val="Bancos_-_Resumen1"/>
      <sheetName val="4_3__Floripa4"/>
      <sheetName val="DRE_BR1"/>
      <sheetName val="Teste_Seguros_CIE_31-12-20041"/>
      <sheetName val="Teste_Seguros_CIE_31-12-20051"/>
      <sheetName val="Russia_3_companies_by_SKU1"/>
      <sheetName val="Base_de_dados_Aging1"/>
      <sheetName val="Razão_-_Custo_e_Desp_08_20211"/>
      <sheetName val="Monthy_CF1"/>
      <sheetName val="Comparison_vs_Prior_CF1"/>
      <sheetName val="Comparison_vs_last_Version1"/>
      <sheetName val="Bank_Recon1"/>
      <sheetName val="Main_expenses1"/>
      <sheetName val="AR_-_Already_Edit1"/>
      <sheetName val="Flow_gelatine1"/>
      <sheetName val="Gelatine_price1"/>
      <sheetName val="Others_-_details_e_QES_payment1"/>
      <sheetName val="Freight_-_details1"/>
      <sheetName val="Tax_-_details1"/>
      <sheetName val="Labor_cost_computation1"/>
      <sheetName val="Others_-_MKT1"/>
      <sheetName val="Projeção_do_IR1"/>
      <sheetName val="Importação_QV1"/>
      <sheetName val="PC_ANAL_CAIXA_MENSAL1"/>
      <sheetName val="5121006_-_Perdas_Det1"/>
      <sheetName val="Participações_CODEPAR_20181"/>
      <sheetName val="Participações_CODEPAR_20171"/>
      <sheetName val="Participações_CODEPAR_20161"/>
      <sheetName val="Participações_CODEPAR_20151"/>
      <sheetName val="1__Captable_IAS1"/>
      <sheetName val="2__Captable_Helibrás1"/>
      <sheetName val="3__Captable_Datora1"/>
      <sheetName val="4__Captable_Biotech1"/>
      <sheetName val="5__Captable_CBL1"/>
      <sheetName val="K7"/>
      <sheetName val="CEEMES"/>
      <sheetName val="pl atual"/>
      <sheetName val="RESUMEN"/>
      <sheetName val="detail (2)"/>
      <sheetName val="Ativo"/>
      <sheetName val="BP"/>
      <sheetName val="Sheet2"/>
      <sheetName val="PS"/>
      <sheetName val="Pov"/>
      <sheetName val="Customize Your Invoice"/>
      <sheetName val="ICAT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 refreshError="1"/>
      <sheetData sheetId="662" refreshError="1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 (2)"/>
      <sheetName val="TR"/>
      <sheetName val="IGP-M"/>
      <sheetName val="EURO"/>
      <sheetName val="TJLP"/>
      <sheetName val="PTAX "/>
      <sheetName val="INPC"/>
      <sheetName val="SELIC"/>
      <sheetName val="CDI"/>
      <sheetName val="FINEL"/>
      <sheetName val="dez-04"/>
      <sheetName val="jan-05 "/>
      <sheetName val="fev-05 "/>
      <sheetName val="mar-05 "/>
      <sheetName val="Abr-05 "/>
      <sheetName val="Mai-05 "/>
      <sheetName val="GRÁF."/>
      <sheetName val="BALANCETE"/>
      <sheetName val="Lead"/>
      <sheetName val="DFLSUBS"/>
      <sheetName val="Empresas e Datas"/>
      <sheetName val="Dados ISO 9001"/>
      <sheetName val="Dados Clandestina"/>
      <sheetName val="Dados Ouvidoria II"/>
      <sheetName val="Dados Faturamento"/>
      <sheetName val="Dados de relacionamento"/>
      <sheetName val="Dados Segurança"/>
      <sheetName val="Dados Perdas"/>
      <sheetName val="2º 3º pedidos"/>
      <sheetName val="Capa"/>
      <sheetName val="Auxiliar"/>
      <sheetName val="Ptax &amp; CDI Cetip"/>
    </sheetNames>
    <sheetDataSet>
      <sheetData sheetId="0" refreshError="1">
        <row r="6">
          <cell r="A6">
            <v>36740</v>
          </cell>
          <cell r="B6">
            <v>1.0641</v>
          </cell>
        </row>
        <row r="7">
          <cell r="A7">
            <v>36741</v>
          </cell>
          <cell r="B7">
            <v>1.0641</v>
          </cell>
        </row>
        <row r="8">
          <cell r="A8">
            <v>36742</v>
          </cell>
          <cell r="B8">
            <v>1.0641</v>
          </cell>
        </row>
        <row r="9">
          <cell r="A9">
            <v>36743</v>
          </cell>
          <cell r="B9">
            <v>1.0641</v>
          </cell>
        </row>
        <row r="10">
          <cell r="A10">
            <v>36744</v>
          </cell>
          <cell r="B10">
            <v>1.0641</v>
          </cell>
        </row>
        <row r="11">
          <cell r="A11">
            <v>36745</v>
          </cell>
          <cell r="B11">
            <v>1.0641</v>
          </cell>
        </row>
        <row r="12">
          <cell r="A12">
            <v>36746</v>
          </cell>
          <cell r="B12">
            <v>1.0641</v>
          </cell>
        </row>
        <row r="13">
          <cell r="A13">
            <v>36747</v>
          </cell>
          <cell r="B13">
            <v>1.0641</v>
          </cell>
        </row>
        <row r="14">
          <cell r="A14">
            <v>36748</v>
          </cell>
          <cell r="B14">
            <v>1.0641</v>
          </cell>
        </row>
        <row r="15">
          <cell r="A15">
            <v>36749</v>
          </cell>
          <cell r="B15">
            <v>1.0641</v>
          </cell>
        </row>
        <row r="16">
          <cell r="A16">
            <v>36750</v>
          </cell>
          <cell r="B16">
            <v>1.0641</v>
          </cell>
        </row>
        <row r="17">
          <cell r="A17">
            <v>36751</v>
          </cell>
          <cell r="B17">
            <v>1.0641</v>
          </cell>
        </row>
        <row r="18">
          <cell r="A18">
            <v>36752</v>
          </cell>
          <cell r="B18">
            <v>1.0641</v>
          </cell>
        </row>
        <row r="19">
          <cell r="A19">
            <v>36753</v>
          </cell>
          <cell r="B19">
            <v>1.0641</v>
          </cell>
        </row>
        <row r="20">
          <cell r="A20">
            <v>36754</v>
          </cell>
          <cell r="B20">
            <v>1.0641</v>
          </cell>
        </row>
        <row r="21">
          <cell r="A21">
            <v>36755</v>
          </cell>
          <cell r="B21">
            <v>1.0641</v>
          </cell>
        </row>
        <row r="22">
          <cell r="A22">
            <v>36756</v>
          </cell>
          <cell r="B22">
            <v>1.0641</v>
          </cell>
        </row>
        <row r="23">
          <cell r="A23">
            <v>36757</v>
          </cell>
          <cell r="B23">
            <v>1.0641</v>
          </cell>
        </row>
        <row r="24">
          <cell r="A24">
            <v>36758</v>
          </cell>
          <cell r="B24">
            <v>1.0641</v>
          </cell>
        </row>
        <row r="25">
          <cell r="A25">
            <v>36759</v>
          </cell>
          <cell r="B25">
            <v>1.0641</v>
          </cell>
        </row>
        <row r="26">
          <cell r="A26">
            <v>36760</v>
          </cell>
          <cell r="B26">
            <v>1.0641</v>
          </cell>
        </row>
        <row r="27">
          <cell r="A27">
            <v>36761</v>
          </cell>
          <cell r="B27">
            <v>1.0641</v>
          </cell>
        </row>
        <row r="28">
          <cell r="A28">
            <v>36762</v>
          </cell>
          <cell r="B28">
            <v>1.0641</v>
          </cell>
        </row>
        <row r="29">
          <cell r="A29">
            <v>36763</v>
          </cell>
          <cell r="B29">
            <v>1.0641</v>
          </cell>
        </row>
        <row r="30">
          <cell r="A30">
            <v>36764</v>
          </cell>
          <cell r="B30">
            <v>1.0641</v>
          </cell>
        </row>
        <row r="31">
          <cell r="A31">
            <v>36765</v>
          </cell>
          <cell r="B31">
            <v>1.0641</v>
          </cell>
        </row>
        <row r="32">
          <cell r="A32">
            <v>36766</v>
          </cell>
          <cell r="B32">
            <v>1.0641</v>
          </cell>
        </row>
        <row r="33">
          <cell r="A33">
            <v>36767</v>
          </cell>
          <cell r="B33">
            <v>1.0641</v>
          </cell>
        </row>
        <row r="34">
          <cell r="A34">
            <v>36768</v>
          </cell>
          <cell r="B34">
            <v>1.0641</v>
          </cell>
        </row>
        <row r="35">
          <cell r="A35">
            <v>36769</v>
          </cell>
          <cell r="B35">
            <v>1.0641</v>
          </cell>
        </row>
        <row r="36">
          <cell r="A36">
            <v>36770</v>
          </cell>
          <cell r="B36">
            <v>1.0641</v>
          </cell>
        </row>
        <row r="37">
          <cell r="A37">
            <v>36771</v>
          </cell>
          <cell r="B37">
            <v>1.0641</v>
          </cell>
        </row>
        <row r="38">
          <cell r="A38">
            <v>36772</v>
          </cell>
          <cell r="B38">
            <v>1.0641</v>
          </cell>
        </row>
        <row r="39">
          <cell r="A39">
            <v>36773</v>
          </cell>
          <cell r="B39">
            <v>1.0641</v>
          </cell>
        </row>
        <row r="40">
          <cell r="A40">
            <v>36774</v>
          </cell>
          <cell r="B40">
            <v>1.0641</v>
          </cell>
        </row>
        <row r="41">
          <cell r="A41">
            <v>36775</v>
          </cell>
          <cell r="B41">
            <v>1.0641</v>
          </cell>
        </row>
        <row r="42">
          <cell r="A42">
            <v>36776</v>
          </cell>
          <cell r="B42">
            <v>1.0641</v>
          </cell>
        </row>
        <row r="43">
          <cell r="A43">
            <v>36777</v>
          </cell>
          <cell r="B43">
            <v>1.0641</v>
          </cell>
        </row>
        <row r="44">
          <cell r="A44">
            <v>36778</v>
          </cell>
          <cell r="B44">
            <v>1.0641</v>
          </cell>
        </row>
        <row r="45">
          <cell r="A45">
            <v>36779</v>
          </cell>
          <cell r="B45">
            <v>1.0641</v>
          </cell>
        </row>
        <row r="46">
          <cell r="A46">
            <v>36780</v>
          </cell>
          <cell r="B46">
            <v>1.0641</v>
          </cell>
        </row>
        <row r="47">
          <cell r="A47">
            <v>36781</v>
          </cell>
          <cell r="B47">
            <v>1.0641</v>
          </cell>
        </row>
        <row r="48">
          <cell r="A48">
            <v>36782</v>
          </cell>
          <cell r="B48">
            <v>1.0641</v>
          </cell>
        </row>
        <row r="49">
          <cell r="A49">
            <v>36783</v>
          </cell>
          <cell r="B49">
            <v>1.0641</v>
          </cell>
        </row>
        <row r="50">
          <cell r="A50">
            <v>36784</v>
          </cell>
          <cell r="B50">
            <v>1.0641</v>
          </cell>
        </row>
        <row r="51">
          <cell r="A51">
            <v>36785</v>
          </cell>
          <cell r="B51">
            <v>1.0641</v>
          </cell>
        </row>
        <row r="52">
          <cell r="A52">
            <v>36786</v>
          </cell>
          <cell r="B52">
            <v>1.0641</v>
          </cell>
        </row>
        <row r="53">
          <cell r="A53">
            <v>36787</v>
          </cell>
          <cell r="B53">
            <v>1.0641</v>
          </cell>
        </row>
        <row r="54">
          <cell r="A54">
            <v>36788</v>
          </cell>
          <cell r="B54">
            <v>1.0641</v>
          </cell>
        </row>
        <row r="55">
          <cell r="A55">
            <v>36789</v>
          </cell>
          <cell r="B55">
            <v>1.0641</v>
          </cell>
        </row>
        <row r="56">
          <cell r="A56">
            <v>36790</v>
          </cell>
          <cell r="B56">
            <v>1.0641</v>
          </cell>
        </row>
        <row r="57">
          <cell r="A57">
            <v>36791</v>
          </cell>
          <cell r="B57">
            <v>1.0641</v>
          </cell>
        </row>
        <row r="58">
          <cell r="A58">
            <v>36792</v>
          </cell>
          <cell r="B58">
            <v>1.0641</v>
          </cell>
        </row>
        <row r="59">
          <cell r="A59">
            <v>36793</v>
          </cell>
          <cell r="B59">
            <v>1.0641</v>
          </cell>
        </row>
        <row r="60">
          <cell r="A60">
            <v>36794</v>
          </cell>
          <cell r="B60">
            <v>1.0641</v>
          </cell>
        </row>
        <row r="61">
          <cell r="A61">
            <v>36795</v>
          </cell>
          <cell r="B61">
            <v>1.0641</v>
          </cell>
        </row>
        <row r="62">
          <cell r="A62">
            <v>36796</v>
          </cell>
          <cell r="B62">
            <v>1.0641</v>
          </cell>
        </row>
        <row r="63">
          <cell r="A63">
            <v>36797</v>
          </cell>
          <cell r="B63">
            <v>1.0641</v>
          </cell>
        </row>
        <row r="64">
          <cell r="A64">
            <v>36798</v>
          </cell>
          <cell r="B64">
            <v>1.0641</v>
          </cell>
        </row>
        <row r="65">
          <cell r="A65">
            <v>36799</v>
          </cell>
          <cell r="B65">
            <v>1.0641</v>
          </cell>
        </row>
        <row r="66">
          <cell r="A66">
            <v>36800</v>
          </cell>
          <cell r="B66">
            <v>1.0641</v>
          </cell>
        </row>
        <row r="67">
          <cell r="A67">
            <v>36801</v>
          </cell>
          <cell r="B67">
            <v>1.0641</v>
          </cell>
        </row>
        <row r="68">
          <cell r="A68">
            <v>36802</v>
          </cell>
          <cell r="B68">
            <v>1.0641</v>
          </cell>
        </row>
        <row r="69">
          <cell r="A69">
            <v>36803</v>
          </cell>
          <cell r="B69">
            <v>1.0641</v>
          </cell>
        </row>
        <row r="70">
          <cell r="A70">
            <v>36804</v>
          </cell>
          <cell r="B70">
            <v>1.0641</v>
          </cell>
        </row>
        <row r="71">
          <cell r="A71">
            <v>36805</v>
          </cell>
          <cell r="B71">
            <v>1.0641</v>
          </cell>
        </row>
        <row r="72">
          <cell r="A72">
            <v>36806</v>
          </cell>
          <cell r="B72">
            <v>1.0641</v>
          </cell>
        </row>
        <row r="73">
          <cell r="A73">
            <v>36807</v>
          </cell>
          <cell r="B73">
            <v>1.0641</v>
          </cell>
        </row>
        <row r="74">
          <cell r="A74">
            <v>36808</v>
          </cell>
          <cell r="B74">
            <v>1.0641</v>
          </cell>
        </row>
        <row r="75">
          <cell r="A75">
            <v>36809</v>
          </cell>
          <cell r="B75">
            <v>1.0641</v>
          </cell>
        </row>
        <row r="76">
          <cell r="A76">
            <v>36810</v>
          </cell>
          <cell r="B76">
            <v>1.0641</v>
          </cell>
        </row>
        <row r="77">
          <cell r="A77">
            <v>36811</v>
          </cell>
          <cell r="B77">
            <v>1.0641</v>
          </cell>
        </row>
        <row r="78">
          <cell r="A78">
            <v>36812</v>
          </cell>
          <cell r="B78">
            <v>1.0641</v>
          </cell>
        </row>
        <row r="79">
          <cell r="A79">
            <v>36813</v>
          </cell>
          <cell r="B79">
            <v>1.0641</v>
          </cell>
        </row>
        <row r="80">
          <cell r="A80">
            <v>36814</v>
          </cell>
          <cell r="B80">
            <v>1.0641</v>
          </cell>
        </row>
        <row r="81">
          <cell r="A81">
            <v>36815</v>
          </cell>
          <cell r="B81">
            <v>1.0641</v>
          </cell>
        </row>
        <row r="82">
          <cell r="A82">
            <v>36816</v>
          </cell>
          <cell r="B82">
            <v>1.0641</v>
          </cell>
        </row>
        <row r="83">
          <cell r="A83">
            <v>36817</v>
          </cell>
          <cell r="B83">
            <v>1.0641</v>
          </cell>
        </row>
        <row r="84">
          <cell r="A84">
            <v>36818</v>
          </cell>
          <cell r="B84">
            <v>1.0641</v>
          </cell>
        </row>
        <row r="85">
          <cell r="A85">
            <v>36819</v>
          </cell>
          <cell r="B85">
            <v>1.0641</v>
          </cell>
        </row>
        <row r="86">
          <cell r="A86">
            <v>36820</v>
          </cell>
          <cell r="B86">
            <v>1.0641</v>
          </cell>
        </row>
        <row r="87">
          <cell r="A87">
            <v>36821</v>
          </cell>
          <cell r="B87">
            <v>1.0641</v>
          </cell>
        </row>
        <row r="88">
          <cell r="A88">
            <v>36822</v>
          </cell>
          <cell r="B88">
            <v>1.0641</v>
          </cell>
        </row>
        <row r="89">
          <cell r="A89">
            <v>36823</v>
          </cell>
          <cell r="B89">
            <v>1.0641</v>
          </cell>
        </row>
        <row r="90">
          <cell r="A90">
            <v>36824</v>
          </cell>
          <cell r="B90">
            <v>1.0641</v>
          </cell>
        </row>
        <row r="91">
          <cell r="A91">
            <v>36825</v>
          </cell>
          <cell r="B91">
            <v>1.0641</v>
          </cell>
        </row>
        <row r="92">
          <cell r="A92">
            <v>36826</v>
          </cell>
          <cell r="B92">
            <v>1.0641</v>
          </cell>
        </row>
        <row r="93">
          <cell r="A93">
            <v>36827</v>
          </cell>
          <cell r="B93">
            <v>1.0641</v>
          </cell>
        </row>
        <row r="94">
          <cell r="A94">
            <v>36828</v>
          </cell>
          <cell r="B94">
            <v>1.0641</v>
          </cell>
        </row>
        <row r="95">
          <cell r="A95">
            <v>36829</v>
          </cell>
          <cell r="B95">
            <v>1.0641</v>
          </cell>
        </row>
        <row r="96">
          <cell r="A96">
            <v>36830</v>
          </cell>
          <cell r="B96">
            <v>1.0641</v>
          </cell>
        </row>
        <row r="97">
          <cell r="A97">
            <v>36831</v>
          </cell>
          <cell r="B97">
            <v>1.0641</v>
          </cell>
        </row>
        <row r="98">
          <cell r="A98">
            <v>36832</v>
          </cell>
          <cell r="B98">
            <v>1.0641</v>
          </cell>
        </row>
        <row r="99">
          <cell r="A99">
            <v>36833</v>
          </cell>
          <cell r="B99">
            <v>1.0641</v>
          </cell>
        </row>
        <row r="100">
          <cell r="A100">
            <v>36834</v>
          </cell>
          <cell r="B100">
            <v>1.0641</v>
          </cell>
        </row>
        <row r="101">
          <cell r="A101">
            <v>36835</v>
          </cell>
          <cell r="B101">
            <v>1.0641</v>
          </cell>
        </row>
        <row r="102">
          <cell r="A102">
            <v>36836</v>
          </cell>
          <cell r="B102">
            <v>1.0641</v>
          </cell>
        </row>
        <row r="103">
          <cell r="A103">
            <v>36837</v>
          </cell>
          <cell r="B103">
            <v>1.0641</v>
          </cell>
        </row>
        <row r="104">
          <cell r="A104">
            <v>36838</v>
          </cell>
          <cell r="B104">
            <v>1.0641</v>
          </cell>
        </row>
        <row r="105">
          <cell r="A105">
            <v>36839</v>
          </cell>
          <cell r="B105">
            <v>1.0641</v>
          </cell>
        </row>
        <row r="106">
          <cell r="A106">
            <v>36840</v>
          </cell>
          <cell r="B106">
            <v>1.0641</v>
          </cell>
        </row>
        <row r="107">
          <cell r="A107">
            <v>36841</v>
          </cell>
          <cell r="B107">
            <v>1.0641</v>
          </cell>
        </row>
        <row r="108">
          <cell r="A108">
            <v>36842</v>
          </cell>
          <cell r="B108">
            <v>1.0641</v>
          </cell>
        </row>
        <row r="109">
          <cell r="A109">
            <v>36843</v>
          </cell>
          <cell r="B109">
            <v>1.0641</v>
          </cell>
        </row>
        <row r="110">
          <cell r="A110">
            <v>36844</v>
          </cell>
          <cell r="B110">
            <v>1.0641</v>
          </cell>
        </row>
        <row r="111">
          <cell r="A111">
            <v>36845</v>
          </cell>
          <cell r="B111">
            <v>1.0641</v>
          </cell>
        </row>
        <row r="112">
          <cell r="A112">
            <v>36846</v>
          </cell>
          <cell r="B112">
            <v>1.0641</v>
          </cell>
        </row>
        <row r="113">
          <cell r="A113">
            <v>36847</v>
          </cell>
          <cell r="B113">
            <v>1.0641</v>
          </cell>
        </row>
        <row r="114">
          <cell r="A114">
            <v>36848</v>
          </cell>
          <cell r="B114">
            <v>1.0641</v>
          </cell>
        </row>
        <row r="115">
          <cell r="A115">
            <v>36849</v>
          </cell>
          <cell r="B115">
            <v>1.0641</v>
          </cell>
        </row>
        <row r="116">
          <cell r="A116">
            <v>36850</v>
          </cell>
          <cell r="B116">
            <v>1.0641</v>
          </cell>
        </row>
        <row r="117">
          <cell r="A117">
            <v>36851</v>
          </cell>
          <cell r="B117">
            <v>1.0641</v>
          </cell>
        </row>
        <row r="118">
          <cell r="A118">
            <v>36852</v>
          </cell>
          <cell r="B118">
            <v>1.0641</v>
          </cell>
        </row>
        <row r="119">
          <cell r="A119">
            <v>36853</v>
          </cell>
          <cell r="B119">
            <v>1.0641</v>
          </cell>
        </row>
        <row r="120">
          <cell r="A120">
            <v>36854</v>
          </cell>
          <cell r="B120">
            <v>1.0641</v>
          </cell>
        </row>
        <row r="121">
          <cell r="A121">
            <v>36855</v>
          </cell>
          <cell r="B121">
            <v>1.0641</v>
          </cell>
        </row>
        <row r="122">
          <cell r="A122">
            <v>36856</v>
          </cell>
          <cell r="B122">
            <v>1.0641</v>
          </cell>
        </row>
        <row r="123">
          <cell r="A123">
            <v>36857</v>
          </cell>
          <cell r="B123">
            <v>1.0641</v>
          </cell>
        </row>
        <row r="124">
          <cell r="A124">
            <v>36858</v>
          </cell>
          <cell r="B124">
            <v>1.0641</v>
          </cell>
        </row>
        <row r="125">
          <cell r="A125">
            <v>36859</v>
          </cell>
          <cell r="B125">
            <v>1.0641</v>
          </cell>
        </row>
        <row r="126">
          <cell r="A126">
            <v>36860</v>
          </cell>
          <cell r="B126">
            <v>1.0641</v>
          </cell>
        </row>
        <row r="127">
          <cell r="A127">
            <v>36861</v>
          </cell>
          <cell r="B127">
            <v>1.0641</v>
          </cell>
        </row>
        <row r="128">
          <cell r="A128">
            <v>36862</v>
          </cell>
          <cell r="B128">
            <v>1.0641</v>
          </cell>
        </row>
        <row r="129">
          <cell r="A129">
            <v>36863</v>
          </cell>
          <cell r="B129">
            <v>1.0641</v>
          </cell>
        </row>
        <row r="130">
          <cell r="A130">
            <v>36864</v>
          </cell>
          <cell r="B130">
            <v>1.0641</v>
          </cell>
        </row>
        <row r="131">
          <cell r="A131">
            <v>36865</v>
          </cell>
          <cell r="B131">
            <v>1.0641</v>
          </cell>
        </row>
        <row r="132">
          <cell r="A132">
            <v>36866</v>
          </cell>
          <cell r="B132">
            <v>1.0641</v>
          </cell>
        </row>
        <row r="133">
          <cell r="A133">
            <v>36867</v>
          </cell>
          <cell r="B133">
            <v>1.0641</v>
          </cell>
        </row>
        <row r="134">
          <cell r="A134">
            <v>36868</v>
          </cell>
          <cell r="B134">
            <v>1.0641</v>
          </cell>
        </row>
        <row r="135">
          <cell r="A135">
            <v>36869</v>
          </cell>
          <cell r="B135">
            <v>1.0641</v>
          </cell>
        </row>
        <row r="136">
          <cell r="A136">
            <v>36870</v>
          </cell>
          <cell r="B136">
            <v>1.0641</v>
          </cell>
        </row>
        <row r="137">
          <cell r="A137">
            <v>36871</v>
          </cell>
          <cell r="B137">
            <v>1.0641</v>
          </cell>
        </row>
        <row r="138">
          <cell r="A138">
            <v>36872</v>
          </cell>
          <cell r="B138">
            <v>1.0641</v>
          </cell>
        </row>
        <row r="139">
          <cell r="A139">
            <v>36873</v>
          </cell>
          <cell r="B139">
            <v>1.0641</v>
          </cell>
        </row>
        <row r="140">
          <cell r="A140">
            <v>36874</v>
          </cell>
          <cell r="B140">
            <v>1.0641</v>
          </cell>
        </row>
        <row r="141">
          <cell r="A141">
            <v>36875</v>
          </cell>
          <cell r="B141">
            <v>1.0641</v>
          </cell>
        </row>
        <row r="142">
          <cell r="A142">
            <v>36876</v>
          </cell>
          <cell r="B142">
            <v>1.0641</v>
          </cell>
        </row>
        <row r="143">
          <cell r="A143">
            <v>36877</v>
          </cell>
          <cell r="B143">
            <v>1.0641</v>
          </cell>
        </row>
        <row r="144">
          <cell r="A144">
            <v>36878</v>
          </cell>
          <cell r="B144">
            <v>1.0641</v>
          </cell>
        </row>
        <row r="145">
          <cell r="A145">
            <v>36879</v>
          </cell>
          <cell r="B145">
            <v>1.0641</v>
          </cell>
        </row>
        <row r="146">
          <cell r="A146">
            <v>36880</v>
          </cell>
          <cell r="B146">
            <v>1.0641</v>
          </cell>
        </row>
        <row r="147">
          <cell r="A147">
            <v>36881</v>
          </cell>
          <cell r="B147">
            <v>1.0641</v>
          </cell>
        </row>
        <row r="148">
          <cell r="A148">
            <v>36882</v>
          </cell>
          <cell r="B148">
            <v>1.0641</v>
          </cell>
        </row>
        <row r="149">
          <cell r="A149">
            <v>36883</v>
          </cell>
          <cell r="B149">
            <v>1.0641</v>
          </cell>
        </row>
        <row r="150">
          <cell r="A150">
            <v>36884</v>
          </cell>
          <cell r="B150">
            <v>1.0641</v>
          </cell>
        </row>
        <row r="151">
          <cell r="A151">
            <v>36885</v>
          </cell>
          <cell r="B151">
            <v>1.0641</v>
          </cell>
        </row>
        <row r="152">
          <cell r="A152">
            <v>36886</v>
          </cell>
          <cell r="B152">
            <v>1.0641</v>
          </cell>
        </row>
        <row r="153">
          <cell r="A153">
            <v>36887</v>
          </cell>
          <cell r="B153">
            <v>1.0641</v>
          </cell>
        </row>
        <row r="154">
          <cell r="A154">
            <v>36888</v>
          </cell>
          <cell r="B154">
            <v>1.0641</v>
          </cell>
        </row>
        <row r="155">
          <cell r="A155">
            <v>36889</v>
          </cell>
          <cell r="B155">
            <v>1.0641</v>
          </cell>
        </row>
        <row r="156">
          <cell r="A156">
            <v>36890</v>
          </cell>
          <cell r="B156">
            <v>1.0641</v>
          </cell>
        </row>
        <row r="157">
          <cell r="A157">
            <v>36891</v>
          </cell>
          <cell r="B157">
            <v>1.0641</v>
          </cell>
        </row>
        <row r="158">
          <cell r="A158">
            <v>36892</v>
          </cell>
          <cell r="B158">
            <v>1.0641</v>
          </cell>
        </row>
        <row r="159">
          <cell r="A159">
            <v>36893</v>
          </cell>
          <cell r="B159">
            <v>1.0641</v>
          </cell>
        </row>
        <row r="160">
          <cell r="A160">
            <v>36894</v>
          </cell>
          <cell r="B160">
            <v>1.0641</v>
          </cell>
        </row>
        <row r="161">
          <cell r="A161">
            <v>36895</v>
          </cell>
          <cell r="B161">
            <v>1.0641</v>
          </cell>
        </row>
        <row r="162">
          <cell r="A162">
            <v>36896</v>
          </cell>
          <cell r="B162">
            <v>1.0641</v>
          </cell>
        </row>
        <row r="163">
          <cell r="A163">
            <v>36897</v>
          </cell>
          <cell r="B163">
            <v>1.0641</v>
          </cell>
        </row>
        <row r="164">
          <cell r="A164">
            <v>36898</v>
          </cell>
          <cell r="B164">
            <v>1.0641</v>
          </cell>
        </row>
        <row r="165">
          <cell r="A165">
            <v>36899</v>
          </cell>
          <cell r="B165">
            <v>1.0641</v>
          </cell>
        </row>
        <row r="166">
          <cell r="A166">
            <v>36900</v>
          </cell>
          <cell r="B166">
            <v>1.0641</v>
          </cell>
        </row>
        <row r="167">
          <cell r="A167">
            <v>36901</v>
          </cell>
          <cell r="B167">
            <v>1.0641</v>
          </cell>
        </row>
        <row r="168">
          <cell r="A168">
            <v>36902</v>
          </cell>
          <cell r="B168">
            <v>1.0641</v>
          </cell>
        </row>
        <row r="169">
          <cell r="A169">
            <v>36903</v>
          </cell>
          <cell r="B169">
            <v>1.0641</v>
          </cell>
        </row>
        <row r="170">
          <cell r="A170">
            <v>36904</v>
          </cell>
          <cell r="B170">
            <v>1.0641</v>
          </cell>
        </row>
        <row r="171">
          <cell r="A171">
            <v>36905</v>
          </cell>
          <cell r="B171">
            <v>1.0641</v>
          </cell>
        </row>
        <row r="172">
          <cell r="A172">
            <v>36906</v>
          </cell>
          <cell r="B172">
            <v>1.0641</v>
          </cell>
        </row>
        <row r="173">
          <cell r="A173">
            <v>36907</v>
          </cell>
          <cell r="B173">
            <v>1.0641</v>
          </cell>
        </row>
        <row r="174">
          <cell r="A174">
            <v>36908</v>
          </cell>
          <cell r="B174">
            <v>1.0641</v>
          </cell>
        </row>
        <row r="175">
          <cell r="A175">
            <v>36909</v>
          </cell>
          <cell r="B175">
            <v>1.0641</v>
          </cell>
        </row>
        <row r="176">
          <cell r="A176">
            <v>36910</v>
          </cell>
          <cell r="B176">
            <v>1.0641</v>
          </cell>
        </row>
        <row r="177">
          <cell r="A177">
            <v>36911</v>
          </cell>
          <cell r="B177">
            <v>1.0641</v>
          </cell>
        </row>
        <row r="178">
          <cell r="A178">
            <v>36912</v>
          </cell>
          <cell r="B178">
            <v>1.0641</v>
          </cell>
        </row>
        <row r="179">
          <cell r="A179">
            <v>36913</v>
          </cell>
          <cell r="B179">
            <v>1.0641</v>
          </cell>
        </row>
        <row r="180">
          <cell r="A180">
            <v>36914</v>
          </cell>
          <cell r="B180">
            <v>1.0641</v>
          </cell>
        </row>
        <row r="181">
          <cell r="A181">
            <v>36915</v>
          </cell>
          <cell r="B181">
            <v>1.0641</v>
          </cell>
        </row>
        <row r="182">
          <cell r="A182">
            <v>36916</v>
          </cell>
          <cell r="B182">
            <v>1.0641</v>
          </cell>
        </row>
        <row r="183">
          <cell r="A183">
            <v>36917</v>
          </cell>
          <cell r="B183">
            <v>1.0641</v>
          </cell>
        </row>
        <row r="184">
          <cell r="A184">
            <v>36918</v>
          </cell>
          <cell r="B184">
            <v>1.0641</v>
          </cell>
        </row>
        <row r="185">
          <cell r="A185">
            <v>36919</v>
          </cell>
          <cell r="B185">
            <v>1.0641</v>
          </cell>
        </row>
        <row r="186">
          <cell r="A186">
            <v>36920</v>
          </cell>
          <cell r="B186">
            <v>1.0641</v>
          </cell>
        </row>
        <row r="187">
          <cell r="A187">
            <v>36921</v>
          </cell>
          <cell r="B187">
            <v>1.0641</v>
          </cell>
        </row>
        <row r="188">
          <cell r="A188">
            <v>36922</v>
          </cell>
          <cell r="B188">
            <v>1.0641</v>
          </cell>
        </row>
        <row r="189">
          <cell r="A189">
            <v>36923</v>
          </cell>
          <cell r="B189">
            <v>1.0641</v>
          </cell>
        </row>
        <row r="190">
          <cell r="A190">
            <v>36924</v>
          </cell>
          <cell r="B190">
            <v>1.0641</v>
          </cell>
        </row>
        <row r="191">
          <cell r="A191">
            <v>36925</v>
          </cell>
          <cell r="B191">
            <v>1.0641</v>
          </cell>
        </row>
        <row r="192">
          <cell r="A192">
            <v>36926</v>
          </cell>
          <cell r="B192">
            <v>1.0641</v>
          </cell>
        </row>
        <row r="193">
          <cell r="A193">
            <v>36927</v>
          </cell>
          <cell r="B193">
            <v>1.0641</v>
          </cell>
        </row>
        <row r="194">
          <cell r="A194">
            <v>36928</v>
          </cell>
          <cell r="B194">
            <v>1.0641</v>
          </cell>
        </row>
        <row r="195">
          <cell r="A195">
            <v>36929</v>
          </cell>
          <cell r="B195">
            <v>1.0641</v>
          </cell>
        </row>
        <row r="196">
          <cell r="A196">
            <v>36930</v>
          </cell>
          <cell r="B196">
            <v>1.0641</v>
          </cell>
        </row>
        <row r="197">
          <cell r="A197">
            <v>36931</v>
          </cell>
          <cell r="B197">
            <v>1.0641</v>
          </cell>
        </row>
        <row r="198">
          <cell r="A198">
            <v>36932</v>
          </cell>
          <cell r="B198">
            <v>1.0641</v>
          </cell>
        </row>
        <row r="199">
          <cell r="A199">
            <v>36933</v>
          </cell>
          <cell r="B199">
            <v>1.0641</v>
          </cell>
        </row>
        <row r="200">
          <cell r="A200">
            <v>36934</v>
          </cell>
          <cell r="B200">
            <v>1.0641</v>
          </cell>
        </row>
        <row r="201">
          <cell r="A201">
            <v>36935</v>
          </cell>
          <cell r="B201">
            <v>1.0641</v>
          </cell>
        </row>
        <row r="202">
          <cell r="A202">
            <v>36936</v>
          </cell>
          <cell r="B202">
            <v>1.0641</v>
          </cell>
        </row>
        <row r="203">
          <cell r="A203">
            <v>36937</v>
          </cell>
          <cell r="B203">
            <v>1.0641</v>
          </cell>
        </row>
        <row r="204">
          <cell r="A204">
            <v>36938</v>
          </cell>
          <cell r="B204">
            <v>1.0641</v>
          </cell>
        </row>
        <row r="205">
          <cell r="A205">
            <v>36939</v>
          </cell>
          <cell r="B205">
            <v>1.0641</v>
          </cell>
        </row>
        <row r="206">
          <cell r="A206">
            <v>36940</v>
          </cell>
          <cell r="B206">
            <v>1.0641</v>
          </cell>
        </row>
        <row r="207">
          <cell r="A207">
            <v>36941</v>
          </cell>
          <cell r="B207">
            <v>1.0641</v>
          </cell>
        </row>
        <row r="208">
          <cell r="A208">
            <v>36942</v>
          </cell>
          <cell r="B208">
            <v>1.0641</v>
          </cell>
        </row>
        <row r="209">
          <cell r="A209">
            <v>36943</v>
          </cell>
          <cell r="B209">
            <v>1.0641</v>
          </cell>
        </row>
        <row r="210">
          <cell r="A210">
            <v>36944</v>
          </cell>
          <cell r="B210">
            <v>1.0641</v>
          </cell>
        </row>
        <row r="211">
          <cell r="A211">
            <v>36945</v>
          </cell>
          <cell r="B211">
            <v>1.0641</v>
          </cell>
        </row>
        <row r="212">
          <cell r="A212">
            <v>36946</v>
          </cell>
          <cell r="B212">
            <v>1.0641</v>
          </cell>
        </row>
        <row r="213">
          <cell r="A213">
            <v>36947</v>
          </cell>
          <cell r="B213">
            <v>1.0641</v>
          </cell>
        </row>
        <row r="214">
          <cell r="A214">
            <v>36948</v>
          </cell>
          <cell r="B214">
            <v>1.0641</v>
          </cell>
        </row>
        <row r="215">
          <cell r="A215">
            <v>36949</v>
          </cell>
          <cell r="B215">
            <v>1.0641</v>
          </cell>
        </row>
        <row r="216">
          <cell r="A216">
            <v>36950</v>
          </cell>
          <cell r="B216">
            <v>1.0641</v>
          </cell>
        </row>
        <row r="217">
          <cell r="A217">
            <v>36951</v>
          </cell>
          <cell r="B217">
            <v>1.0641</v>
          </cell>
        </row>
        <row r="218">
          <cell r="A218">
            <v>36952</v>
          </cell>
          <cell r="B218">
            <v>1.0641</v>
          </cell>
        </row>
        <row r="219">
          <cell r="A219">
            <v>36953</v>
          </cell>
          <cell r="B219">
            <v>1.0641</v>
          </cell>
        </row>
        <row r="220">
          <cell r="A220">
            <v>36954</v>
          </cell>
          <cell r="B220">
            <v>1.0641</v>
          </cell>
        </row>
        <row r="221">
          <cell r="A221">
            <v>36955</v>
          </cell>
          <cell r="B221">
            <v>1.0641</v>
          </cell>
        </row>
        <row r="222">
          <cell r="A222">
            <v>36956</v>
          </cell>
          <cell r="B222">
            <v>1.0641</v>
          </cell>
        </row>
        <row r="223">
          <cell r="A223">
            <v>36957</v>
          </cell>
          <cell r="B223">
            <v>1.0641</v>
          </cell>
        </row>
        <row r="224">
          <cell r="A224">
            <v>36958</v>
          </cell>
          <cell r="B224">
            <v>1.0641</v>
          </cell>
        </row>
        <row r="225">
          <cell r="A225">
            <v>36959</v>
          </cell>
          <cell r="B225">
            <v>1.0641</v>
          </cell>
        </row>
        <row r="226">
          <cell r="A226">
            <v>36960</v>
          </cell>
          <cell r="B226">
            <v>1.0641</v>
          </cell>
        </row>
        <row r="227">
          <cell r="A227">
            <v>36961</v>
          </cell>
          <cell r="B227">
            <v>1.0641</v>
          </cell>
        </row>
        <row r="228">
          <cell r="A228">
            <v>36962</v>
          </cell>
          <cell r="B228">
            <v>1.0641</v>
          </cell>
        </row>
        <row r="229">
          <cell r="A229">
            <v>36963</v>
          </cell>
          <cell r="B229">
            <v>1.0641</v>
          </cell>
        </row>
        <row r="230">
          <cell r="A230">
            <v>36964</v>
          </cell>
          <cell r="B230">
            <v>1.0641</v>
          </cell>
        </row>
        <row r="231">
          <cell r="A231">
            <v>36965</v>
          </cell>
          <cell r="B231">
            <v>1.0641</v>
          </cell>
        </row>
        <row r="232">
          <cell r="A232">
            <v>36966</v>
          </cell>
          <cell r="B232">
            <v>1.0641</v>
          </cell>
        </row>
        <row r="233">
          <cell r="A233">
            <v>36967</v>
          </cell>
          <cell r="B233">
            <v>1.0641</v>
          </cell>
        </row>
        <row r="234">
          <cell r="A234">
            <v>36968</v>
          </cell>
          <cell r="B234">
            <v>1.0641</v>
          </cell>
        </row>
        <row r="235">
          <cell r="A235">
            <v>36969</v>
          </cell>
          <cell r="B235">
            <v>1.0641</v>
          </cell>
        </row>
        <row r="236">
          <cell r="A236">
            <v>36970</v>
          </cell>
          <cell r="B236">
            <v>1.0641</v>
          </cell>
        </row>
        <row r="237">
          <cell r="A237">
            <v>36971</v>
          </cell>
          <cell r="B237">
            <v>1.0641</v>
          </cell>
        </row>
        <row r="238">
          <cell r="A238">
            <v>36972</v>
          </cell>
          <cell r="B238">
            <v>1.0641</v>
          </cell>
        </row>
        <row r="239">
          <cell r="A239">
            <v>36973</v>
          </cell>
          <cell r="B239">
            <v>1.0641</v>
          </cell>
        </row>
        <row r="240">
          <cell r="A240">
            <v>36974</v>
          </cell>
          <cell r="B240">
            <v>1.0641</v>
          </cell>
        </row>
        <row r="241">
          <cell r="A241">
            <v>36975</v>
          </cell>
          <cell r="B241">
            <v>1.0641</v>
          </cell>
        </row>
        <row r="242">
          <cell r="A242">
            <v>36976</v>
          </cell>
          <cell r="B242">
            <v>1.0641</v>
          </cell>
        </row>
        <row r="243">
          <cell r="A243">
            <v>36977</v>
          </cell>
          <cell r="B243">
            <v>1.0641</v>
          </cell>
        </row>
        <row r="244">
          <cell r="A244">
            <v>36978</v>
          </cell>
          <cell r="B244">
            <v>1.0641</v>
          </cell>
        </row>
        <row r="245">
          <cell r="A245">
            <v>36979</v>
          </cell>
          <cell r="B245">
            <v>1.0641</v>
          </cell>
        </row>
        <row r="246">
          <cell r="A246">
            <v>36980</v>
          </cell>
          <cell r="B246">
            <v>1.0641</v>
          </cell>
        </row>
        <row r="247">
          <cell r="A247">
            <v>36981</v>
          </cell>
          <cell r="B247">
            <v>1.0641</v>
          </cell>
        </row>
        <row r="248">
          <cell r="A248">
            <v>36982</v>
          </cell>
          <cell r="B248">
            <v>1.0641</v>
          </cell>
        </row>
        <row r="249">
          <cell r="A249">
            <v>36983</v>
          </cell>
          <cell r="B249">
            <v>1.0641</v>
          </cell>
        </row>
        <row r="250">
          <cell r="A250">
            <v>36984</v>
          </cell>
          <cell r="B250">
            <v>1.0641</v>
          </cell>
        </row>
        <row r="251">
          <cell r="A251">
            <v>36985</v>
          </cell>
          <cell r="B251">
            <v>1.0641</v>
          </cell>
        </row>
        <row r="252">
          <cell r="A252">
            <v>36986</v>
          </cell>
          <cell r="B252">
            <v>1.0641</v>
          </cell>
        </row>
        <row r="253">
          <cell r="A253">
            <v>36987</v>
          </cell>
          <cell r="B253">
            <v>1.0641</v>
          </cell>
        </row>
        <row r="254">
          <cell r="A254">
            <v>36988</v>
          </cell>
          <cell r="B254">
            <v>1.0641</v>
          </cell>
        </row>
        <row r="255">
          <cell r="A255">
            <v>36989</v>
          </cell>
          <cell r="B255">
            <v>1.0641</v>
          </cell>
        </row>
        <row r="256">
          <cell r="A256">
            <v>36990</v>
          </cell>
          <cell r="B256">
            <v>1.0641</v>
          </cell>
        </row>
        <row r="257">
          <cell r="A257">
            <v>36991</v>
          </cell>
          <cell r="B257">
            <v>1.0641</v>
          </cell>
        </row>
        <row r="258">
          <cell r="A258">
            <v>36992</v>
          </cell>
          <cell r="B258">
            <v>1.0641</v>
          </cell>
        </row>
        <row r="259">
          <cell r="A259">
            <v>36993</v>
          </cell>
          <cell r="B259">
            <v>1.0641</v>
          </cell>
        </row>
        <row r="260">
          <cell r="A260">
            <v>36994</v>
          </cell>
          <cell r="B260">
            <v>1.0641</v>
          </cell>
        </row>
        <row r="261">
          <cell r="A261">
            <v>36995</v>
          </cell>
          <cell r="B261">
            <v>1.0641</v>
          </cell>
        </row>
        <row r="262">
          <cell r="A262">
            <v>36996</v>
          </cell>
          <cell r="B262">
            <v>1.0641</v>
          </cell>
        </row>
        <row r="263">
          <cell r="A263">
            <v>36997</v>
          </cell>
          <cell r="B263">
            <v>1.0641</v>
          </cell>
        </row>
        <row r="264">
          <cell r="A264">
            <v>36998</v>
          </cell>
          <cell r="B264">
            <v>1.0641</v>
          </cell>
        </row>
        <row r="265">
          <cell r="A265">
            <v>36999</v>
          </cell>
          <cell r="B265">
            <v>1.0641</v>
          </cell>
        </row>
        <row r="266">
          <cell r="A266">
            <v>37000</v>
          </cell>
          <cell r="B266">
            <v>1.0641</v>
          </cell>
        </row>
        <row r="267">
          <cell r="A267">
            <v>37001</v>
          </cell>
          <cell r="B267">
            <v>1.0641</v>
          </cell>
        </row>
        <row r="268">
          <cell r="A268">
            <v>37002</v>
          </cell>
          <cell r="B268">
            <v>1.0641</v>
          </cell>
        </row>
        <row r="269">
          <cell r="A269">
            <v>37003</v>
          </cell>
          <cell r="B269">
            <v>1.0641</v>
          </cell>
        </row>
        <row r="270">
          <cell r="A270">
            <v>37004</v>
          </cell>
          <cell r="B270">
            <v>1.0641</v>
          </cell>
        </row>
        <row r="271">
          <cell r="A271">
            <v>37005</v>
          </cell>
          <cell r="B271">
            <v>1.0641</v>
          </cell>
        </row>
        <row r="272">
          <cell r="A272">
            <v>37006</v>
          </cell>
          <cell r="B272">
            <v>1.0641</v>
          </cell>
        </row>
        <row r="273">
          <cell r="A273">
            <v>37007</v>
          </cell>
          <cell r="B273">
            <v>1.0641</v>
          </cell>
        </row>
        <row r="274">
          <cell r="A274">
            <v>37008</v>
          </cell>
          <cell r="B274">
            <v>1.0641</v>
          </cell>
        </row>
        <row r="275">
          <cell r="A275">
            <v>37009</v>
          </cell>
          <cell r="B275">
            <v>1.0641</v>
          </cell>
        </row>
        <row r="276">
          <cell r="A276">
            <v>37010</v>
          </cell>
          <cell r="B276">
            <v>1.0641</v>
          </cell>
        </row>
        <row r="277">
          <cell r="A277">
            <v>37011</v>
          </cell>
          <cell r="B277">
            <v>1.0641</v>
          </cell>
        </row>
        <row r="278">
          <cell r="A278">
            <v>37012</v>
          </cell>
          <cell r="B278">
            <v>1.0641</v>
          </cell>
        </row>
        <row r="279">
          <cell r="A279">
            <v>37013</v>
          </cell>
          <cell r="B279">
            <v>1.0641</v>
          </cell>
        </row>
        <row r="280">
          <cell r="A280">
            <v>37014</v>
          </cell>
          <cell r="B280">
            <v>1.0641</v>
          </cell>
        </row>
        <row r="281">
          <cell r="A281">
            <v>37015</v>
          </cell>
          <cell r="B281">
            <v>1.0641</v>
          </cell>
        </row>
        <row r="282">
          <cell r="A282">
            <v>37016</v>
          </cell>
          <cell r="B282">
            <v>1.0641</v>
          </cell>
        </row>
        <row r="283">
          <cell r="A283">
            <v>37017</v>
          </cell>
          <cell r="B283">
            <v>1.0641</v>
          </cell>
        </row>
        <row r="284">
          <cell r="A284">
            <v>37018</v>
          </cell>
          <cell r="B284">
            <v>1.0641</v>
          </cell>
        </row>
        <row r="285">
          <cell r="A285">
            <v>37019</v>
          </cell>
          <cell r="B285">
            <v>1.0641</v>
          </cell>
        </row>
        <row r="286">
          <cell r="A286">
            <v>37020</v>
          </cell>
          <cell r="B286">
            <v>1.0641</v>
          </cell>
        </row>
        <row r="287">
          <cell r="A287">
            <v>37021</v>
          </cell>
          <cell r="B287">
            <v>1.0641</v>
          </cell>
        </row>
        <row r="288">
          <cell r="A288">
            <v>37022</v>
          </cell>
          <cell r="B288">
            <v>1.0641</v>
          </cell>
        </row>
        <row r="289">
          <cell r="A289">
            <v>37023</v>
          </cell>
          <cell r="B289">
            <v>1.0641</v>
          </cell>
        </row>
        <row r="290">
          <cell r="A290">
            <v>37024</v>
          </cell>
          <cell r="B290">
            <v>1.0641</v>
          </cell>
        </row>
        <row r="291">
          <cell r="A291">
            <v>37025</v>
          </cell>
          <cell r="B291">
            <v>1.0641</v>
          </cell>
        </row>
        <row r="292">
          <cell r="A292">
            <v>37026</v>
          </cell>
          <cell r="B292">
            <v>1.0641</v>
          </cell>
        </row>
        <row r="293">
          <cell r="A293">
            <v>37027</v>
          </cell>
          <cell r="B293">
            <v>1.0641</v>
          </cell>
        </row>
        <row r="294">
          <cell r="A294">
            <v>37028</v>
          </cell>
          <cell r="B294">
            <v>1.0641</v>
          </cell>
        </row>
        <row r="295">
          <cell r="A295">
            <v>37029</v>
          </cell>
          <cell r="B295">
            <v>1.0641</v>
          </cell>
        </row>
        <row r="296">
          <cell r="A296">
            <v>37030</v>
          </cell>
          <cell r="B296">
            <v>1.0641</v>
          </cell>
        </row>
        <row r="297">
          <cell r="A297">
            <v>37031</v>
          </cell>
          <cell r="B297">
            <v>1.0641</v>
          </cell>
        </row>
        <row r="298">
          <cell r="A298">
            <v>37032</v>
          </cell>
          <cell r="B298">
            <v>1.0641</v>
          </cell>
        </row>
        <row r="299">
          <cell r="A299">
            <v>37033</v>
          </cell>
          <cell r="B299">
            <v>1.0641</v>
          </cell>
        </row>
        <row r="300">
          <cell r="A300">
            <v>37034</v>
          </cell>
          <cell r="B300">
            <v>1.0641</v>
          </cell>
        </row>
        <row r="301">
          <cell r="A301">
            <v>37035</v>
          </cell>
          <cell r="B301">
            <v>1.0641</v>
          </cell>
        </row>
        <row r="302">
          <cell r="A302">
            <v>37036</v>
          </cell>
          <cell r="B302">
            <v>1.0641</v>
          </cell>
        </row>
        <row r="303">
          <cell r="A303">
            <v>37037</v>
          </cell>
          <cell r="B303">
            <v>1.0641</v>
          </cell>
        </row>
        <row r="304">
          <cell r="A304">
            <v>37038</v>
          </cell>
          <cell r="B304">
            <v>1.0641</v>
          </cell>
        </row>
        <row r="305">
          <cell r="A305">
            <v>37039</v>
          </cell>
          <cell r="B305">
            <v>1.0641</v>
          </cell>
        </row>
        <row r="306">
          <cell r="A306">
            <v>37040</v>
          </cell>
          <cell r="B306">
            <v>1.0641</v>
          </cell>
        </row>
        <row r="307">
          <cell r="A307">
            <v>37041</v>
          </cell>
          <cell r="B307">
            <v>1.0641</v>
          </cell>
        </row>
        <row r="308">
          <cell r="A308">
            <v>37042</v>
          </cell>
          <cell r="B308">
            <v>1.0641</v>
          </cell>
        </row>
        <row r="309">
          <cell r="A309">
            <v>37043</v>
          </cell>
          <cell r="B309">
            <v>1.0641</v>
          </cell>
        </row>
        <row r="310">
          <cell r="A310">
            <v>37044</v>
          </cell>
          <cell r="B310">
            <v>1.0641</v>
          </cell>
        </row>
        <row r="311">
          <cell r="A311">
            <v>37045</v>
          </cell>
          <cell r="B311">
            <v>1.0641</v>
          </cell>
        </row>
        <row r="312">
          <cell r="A312">
            <v>37046</v>
          </cell>
          <cell r="B312">
            <v>1.0641</v>
          </cell>
        </row>
        <row r="313">
          <cell r="A313">
            <v>37047</v>
          </cell>
          <cell r="B313">
            <v>1.0641</v>
          </cell>
        </row>
        <row r="314">
          <cell r="A314">
            <v>37048</v>
          </cell>
          <cell r="B314">
            <v>1.0641</v>
          </cell>
        </row>
        <row r="315">
          <cell r="A315">
            <v>37049</v>
          </cell>
          <cell r="B315">
            <v>1.0641</v>
          </cell>
        </row>
        <row r="316">
          <cell r="A316">
            <v>37050</v>
          </cell>
          <cell r="B316">
            <v>1.0641</v>
          </cell>
        </row>
        <row r="317">
          <cell r="A317">
            <v>37051</v>
          </cell>
          <cell r="B317">
            <v>1.0641</v>
          </cell>
        </row>
        <row r="318">
          <cell r="A318">
            <v>37052</v>
          </cell>
          <cell r="B318">
            <v>1.0641</v>
          </cell>
        </row>
        <row r="319">
          <cell r="A319">
            <v>37053</v>
          </cell>
          <cell r="B319">
            <v>1.0641</v>
          </cell>
        </row>
        <row r="320">
          <cell r="A320">
            <v>37054</v>
          </cell>
          <cell r="B320">
            <v>1.0641</v>
          </cell>
        </row>
        <row r="321">
          <cell r="A321">
            <v>37055</v>
          </cell>
          <cell r="B321">
            <v>1.0641</v>
          </cell>
        </row>
        <row r="322">
          <cell r="A322">
            <v>37056</v>
          </cell>
          <cell r="B322">
            <v>1.0641</v>
          </cell>
        </row>
        <row r="323">
          <cell r="A323">
            <v>37057</v>
          </cell>
          <cell r="B323">
            <v>1.0641</v>
          </cell>
        </row>
        <row r="324">
          <cell r="A324">
            <v>37058</v>
          </cell>
          <cell r="B324">
            <v>1.0641</v>
          </cell>
        </row>
        <row r="325">
          <cell r="A325">
            <v>37059</v>
          </cell>
          <cell r="B325">
            <v>1.0641</v>
          </cell>
        </row>
        <row r="326">
          <cell r="A326">
            <v>37060</v>
          </cell>
          <cell r="B326">
            <v>1.0641</v>
          </cell>
        </row>
        <row r="327">
          <cell r="A327">
            <v>37061</v>
          </cell>
          <cell r="B327">
            <v>1.0641</v>
          </cell>
        </row>
        <row r="328">
          <cell r="A328">
            <v>37062</v>
          </cell>
          <cell r="B328">
            <v>1.0641</v>
          </cell>
        </row>
        <row r="329">
          <cell r="A329">
            <v>37063</v>
          </cell>
          <cell r="B329">
            <v>1.0641</v>
          </cell>
        </row>
        <row r="330">
          <cell r="A330">
            <v>37064</v>
          </cell>
          <cell r="B330">
            <v>1.0641</v>
          </cell>
        </row>
        <row r="331">
          <cell r="A331">
            <v>37065</v>
          </cell>
          <cell r="B331">
            <v>1.0641</v>
          </cell>
        </row>
        <row r="332">
          <cell r="A332">
            <v>37066</v>
          </cell>
          <cell r="B332">
            <v>1.0641</v>
          </cell>
        </row>
        <row r="333">
          <cell r="A333">
            <v>37067</v>
          </cell>
          <cell r="B333">
            <v>1.0641</v>
          </cell>
        </row>
        <row r="334">
          <cell r="A334">
            <v>37068</v>
          </cell>
          <cell r="B334">
            <v>1.0641</v>
          </cell>
        </row>
        <row r="335">
          <cell r="A335">
            <v>37069</v>
          </cell>
          <cell r="B335">
            <v>1.0641</v>
          </cell>
        </row>
        <row r="336">
          <cell r="A336">
            <v>37070</v>
          </cell>
          <cell r="B336">
            <v>1.0641</v>
          </cell>
        </row>
        <row r="337">
          <cell r="A337">
            <v>37071</v>
          </cell>
          <cell r="B337">
            <v>1.0641</v>
          </cell>
        </row>
        <row r="338">
          <cell r="A338">
            <v>37072</v>
          </cell>
          <cell r="B338">
            <v>1.0641</v>
          </cell>
        </row>
        <row r="339">
          <cell r="A339">
            <v>37073</v>
          </cell>
          <cell r="B339">
            <v>1.0641</v>
          </cell>
        </row>
        <row r="340">
          <cell r="A340">
            <v>37074</v>
          </cell>
          <cell r="B340">
            <v>1.0641</v>
          </cell>
        </row>
        <row r="341">
          <cell r="A341">
            <v>37075</v>
          </cell>
          <cell r="B341">
            <v>1.0641</v>
          </cell>
        </row>
        <row r="342">
          <cell r="A342">
            <v>37076</v>
          </cell>
          <cell r="B342">
            <v>1.0641</v>
          </cell>
        </row>
        <row r="343">
          <cell r="A343">
            <v>37077</v>
          </cell>
          <cell r="B343">
            <v>1.0641</v>
          </cell>
        </row>
        <row r="344">
          <cell r="A344">
            <v>37078</v>
          </cell>
          <cell r="B344">
            <v>1.0641</v>
          </cell>
        </row>
        <row r="345">
          <cell r="A345">
            <v>37079</v>
          </cell>
          <cell r="B345">
            <v>1.0641</v>
          </cell>
        </row>
        <row r="346">
          <cell r="A346">
            <v>37080</v>
          </cell>
          <cell r="B346">
            <v>1.0641</v>
          </cell>
        </row>
        <row r="347">
          <cell r="A347">
            <v>37081</v>
          </cell>
          <cell r="B347">
            <v>1.0641</v>
          </cell>
        </row>
        <row r="348">
          <cell r="A348">
            <v>37082</v>
          </cell>
          <cell r="B348">
            <v>1.0641</v>
          </cell>
        </row>
        <row r="349">
          <cell r="A349">
            <v>37083</v>
          </cell>
          <cell r="B349">
            <v>1.0641</v>
          </cell>
        </row>
        <row r="350">
          <cell r="A350">
            <v>37084</v>
          </cell>
          <cell r="B350">
            <v>1.0641</v>
          </cell>
        </row>
        <row r="351">
          <cell r="A351">
            <v>37085</v>
          </cell>
          <cell r="B351">
            <v>1.0641</v>
          </cell>
        </row>
        <row r="352">
          <cell r="A352">
            <v>37086</v>
          </cell>
          <cell r="B352">
            <v>1.0641</v>
          </cell>
        </row>
        <row r="353">
          <cell r="A353">
            <v>37087</v>
          </cell>
          <cell r="B353">
            <v>1.0641</v>
          </cell>
        </row>
        <row r="354">
          <cell r="A354">
            <v>37088</v>
          </cell>
          <cell r="B354">
            <v>1.0641</v>
          </cell>
        </row>
        <row r="355">
          <cell r="A355">
            <v>37089</v>
          </cell>
          <cell r="B355">
            <v>1.0641</v>
          </cell>
        </row>
        <row r="356">
          <cell r="A356">
            <v>37090</v>
          </cell>
          <cell r="B356">
            <v>1.0641</v>
          </cell>
        </row>
        <row r="357">
          <cell r="A357">
            <v>37091</v>
          </cell>
          <cell r="B357">
            <v>1.0641</v>
          </cell>
        </row>
        <row r="358">
          <cell r="A358">
            <v>37092</v>
          </cell>
          <cell r="B358">
            <v>1.0641</v>
          </cell>
        </row>
        <row r="359">
          <cell r="A359">
            <v>37093</v>
          </cell>
          <cell r="B359">
            <v>1.0641</v>
          </cell>
        </row>
        <row r="360">
          <cell r="A360">
            <v>37094</v>
          </cell>
          <cell r="B360">
            <v>1.0641</v>
          </cell>
        </row>
        <row r="361">
          <cell r="A361">
            <v>37095</v>
          </cell>
          <cell r="B361">
            <v>1.0641</v>
          </cell>
        </row>
        <row r="362">
          <cell r="A362">
            <v>37096</v>
          </cell>
          <cell r="B362">
            <v>1.0641</v>
          </cell>
        </row>
        <row r="363">
          <cell r="A363">
            <v>37097</v>
          </cell>
          <cell r="B363">
            <v>1.0641</v>
          </cell>
        </row>
        <row r="364">
          <cell r="A364">
            <v>37098</v>
          </cell>
          <cell r="B364">
            <v>1.0641</v>
          </cell>
        </row>
        <row r="365">
          <cell r="A365">
            <v>37099</v>
          </cell>
          <cell r="B365">
            <v>1.0641</v>
          </cell>
        </row>
        <row r="366">
          <cell r="A366">
            <v>37100</v>
          </cell>
          <cell r="B366">
            <v>1.0641</v>
          </cell>
        </row>
        <row r="367">
          <cell r="A367">
            <v>37101</v>
          </cell>
          <cell r="B367">
            <v>1.0641</v>
          </cell>
        </row>
        <row r="368">
          <cell r="A368">
            <v>37102</v>
          </cell>
          <cell r="B368">
            <v>1.0641</v>
          </cell>
        </row>
        <row r="369">
          <cell r="A369">
            <v>37103</v>
          </cell>
          <cell r="B369">
            <v>1.0641</v>
          </cell>
        </row>
        <row r="370">
          <cell r="A370">
            <v>37104</v>
          </cell>
          <cell r="B370">
            <v>1.0641</v>
          </cell>
        </row>
        <row r="371">
          <cell r="A371">
            <v>37105</v>
          </cell>
          <cell r="B371">
            <v>1.0641</v>
          </cell>
        </row>
        <row r="372">
          <cell r="A372">
            <v>37106</v>
          </cell>
          <cell r="B372">
            <v>1.0641</v>
          </cell>
        </row>
        <row r="373">
          <cell r="A373">
            <v>37107</v>
          </cell>
          <cell r="B373">
            <v>1.0641</v>
          </cell>
        </row>
        <row r="374">
          <cell r="A374">
            <v>37108</v>
          </cell>
          <cell r="B374">
            <v>1.0641</v>
          </cell>
        </row>
        <row r="375">
          <cell r="A375">
            <v>37109</v>
          </cell>
          <cell r="B375">
            <v>1.0641</v>
          </cell>
        </row>
        <row r="376">
          <cell r="A376">
            <v>37110</v>
          </cell>
          <cell r="B376">
            <v>1.0641</v>
          </cell>
        </row>
        <row r="377">
          <cell r="A377">
            <v>37111</v>
          </cell>
          <cell r="B377">
            <v>1.0641</v>
          </cell>
        </row>
        <row r="378">
          <cell r="A378">
            <v>37112</v>
          </cell>
          <cell r="B378">
            <v>1.0641</v>
          </cell>
        </row>
        <row r="379">
          <cell r="A379">
            <v>37113</v>
          </cell>
          <cell r="B379">
            <v>1.0641</v>
          </cell>
        </row>
        <row r="380">
          <cell r="A380">
            <v>37114</v>
          </cell>
          <cell r="B380">
            <v>1.0641</v>
          </cell>
        </row>
        <row r="381">
          <cell r="A381">
            <v>37115</v>
          </cell>
          <cell r="B381">
            <v>1.0641</v>
          </cell>
        </row>
        <row r="382">
          <cell r="A382">
            <v>37116</v>
          </cell>
          <cell r="B382">
            <v>1.0641</v>
          </cell>
        </row>
        <row r="383">
          <cell r="A383">
            <v>37117</v>
          </cell>
          <cell r="B383">
            <v>1.0641</v>
          </cell>
        </row>
        <row r="384">
          <cell r="A384">
            <v>37118</v>
          </cell>
          <cell r="B384">
            <v>1.0641</v>
          </cell>
        </row>
        <row r="385">
          <cell r="A385">
            <v>37119</v>
          </cell>
          <cell r="B385">
            <v>1.0641</v>
          </cell>
        </row>
        <row r="386">
          <cell r="A386">
            <v>37120</v>
          </cell>
          <cell r="B386">
            <v>1.0641</v>
          </cell>
        </row>
        <row r="387">
          <cell r="A387">
            <v>37121</v>
          </cell>
          <cell r="B387">
            <v>1.0641</v>
          </cell>
        </row>
        <row r="388">
          <cell r="A388">
            <v>37122</v>
          </cell>
          <cell r="B388">
            <v>1.0641</v>
          </cell>
        </row>
        <row r="389">
          <cell r="A389">
            <v>37123</v>
          </cell>
          <cell r="B389">
            <v>1.0641</v>
          </cell>
        </row>
        <row r="390">
          <cell r="A390">
            <v>37124</v>
          </cell>
          <cell r="B390">
            <v>1.0641</v>
          </cell>
        </row>
        <row r="391">
          <cell r="A391">
            <v>37125</v>
          </cell>
          <cell r="B391">
            <v>1.0641</v>
          </cell>
        </row>
        <row r="392">
          <cell r="A392">
            <v>37126</v>
          </cell>
          <cell r="B392">
            <v>1.0641</v>
          </cell>
        </row>
        <row r="393">
          <cell r="A393">
            <v>37127</v>
          </cell>
          <cell r="B393">
            <v>1.0641</v>
          </cell>
        </row>
        <row r="394">
          <cell r="A394">
            <v>37128</v>
          </cell>
          <cell r="B394">
            <v>1.0641</v>
          </cell>
        </row>
        <row r="395">
          <cell r="A395">
            <v>37129</v>
          </cell>
          <cell r="B395">
            <v>1.0641</v>
          </cell>
        </row>
        <row r="396">
          <cell r="A396">
            <v>37130</v>
          </cell>
          <cell r="B396">
            <v>1.0641</v>
          </cell>
        </row>
        <row r="397">
          <cell r="A397">
            <v>37131</v>
          </cell>
          <cell r="B397">
            <v>1.0641</v>
          </cell>
        </row>
        <row r="398">
          <cell r="A398">
            <v>37132</v>
          </cell>
          <cell r="B398">
            <v>1.0641</v>
          </cell>
        </row>
        <row r="399">
          <cell r="A399">
            <v>37133</v>
          </cell>
          <cell r="B399">
            <v>1.0641</v>
          </cell>
        </row>
        <row r="400">
          <cell r="A400">
            <v>37134</v>
          </cell>
          <cell r="B400">
            <v>1.0641</v>
          </cell>
        </row>
        <row r="401">
          <cell r="A401">
            <v>37135</v>
          </cell>
          <cell r="B401">
            <v>1.0641</v>
          </cell>
        </row>
        <row r="402">
          <cell r="A402">
            <v>37136</v>
          </cell>
          <cell r="B402">
            <v>1.0641</v>
          </cell>
        </row>
        <row r="403">
          <cell r="A403">
            <v>37137</v>
          </cell>
          <cell r="B403">
            <v>1.0641</v>
          </cell>
        </row>
        <row r="404">
          <cell r="A404">
            <v>37138</v>
          </cell>
          <cell r="B404">
            <v>1.0641</v>
          </cell>
        </row>
        <row r="405">
          <cell r="A405">
            <v>37139</v>
          </cell>
          <cell r="B405">
            <v>1.0641</v>
          </cell>
        </row>
        <row r="406">
          <cell r="A406">
            <v>37140</v>
          </cell>
          <cell r="B406">
            <v>1.0641</v>
          </cell>
        </row>
        <row r="407">
          <cell r="A407">
            <v>37141</v>
          </cell>
          <cell r="B407">
            <v>1.0641</v>
          </cell>
        </row>
        <row r="408">
          <cell r="A408">
            <v>37142</v>
          </cell>
          <cell r="B408">
            <v>1.0641</v>
          </cell>
        </row>
        <row r="409">
          <cell r="A409">
            <v>37143</v>
          </cell>
          <cell r="B409">
            <v>1.0641</v>
          </cell>
        </row>
        <row r="410">
          <cell r="A410">
            <v>37144</v>
          </cell>
          <cell r="B410">
            <v>1.0641</v>
          </cell>
        </row>
        <row r="411">
          <cell r="A411">
            <v>37145</v>
          </cell>
          <cell r="B411">
            <v>1.0641</v>
          </cell>
        </row>
        <row r="412">
          <cell r="A412">
            <v>37146</v>
          </cell>
          <cell r="B412">
            <v>1.0641</v>
          </cell>
        </row>
        <row r="413">
          <cell r="A413">
            <v>37147</v>
          </cell>
          <cell r="B413">
            <v>1.0641</v>
          </cell>
        </row>
        <row r="414">
          <cell r="A414">
            <v>37148</v>
          </cell>
          <cell r="B414">
            <v>1.0641</v>
          </cell>
        </row>
        <row r="415">
          <cell r="A415">
            <v>37149</v>
          </cell>
          <cell r="B415">
            <v>1.0641</v>
          </cell>
        </row>
        <row r="416">
          <cell r="A416">
            <v>37150</v>
          </cell>
          <cell r="B416">
            <v>1.0641</v>
          </cell>
        </row>
        <row r="417">
          <cell r="A417">
            <v>37151</v>
          </cell>
          <cell r="B417">
            <v>1.0641</v>
          </cell>
        </row>
        <row r="418">
          <cell r="A418">
            <v>37152</v>
          </cell>
          <cell r="B418">
            <v>1.0641</v>
          </cell>
        </row>
        <row r="419">
          <cell r="A419">
            <v>37153</v>
          </cell>
          <cell r="B419">
            <v>1.0641</v>
          </cell>
        </row>
        <row r="420">
          <cell r="A420">
            <v>37154</v>
          </cell>
          <cell r="B420">
            <v>1.0641</v>
          </cell>
        </row>
        <row r="421">
          <cell r="A421">
            <v>37155</v>
          </cell>
          <cell r="B421">
            <v>1.0641</v>
          </cell>
        </row>
        <row r="422">
          <cell r="A422">
            <v>37156</v>
          </cell>
          <cell r="B422">
            <v>1.0641</v>
          </cell>
        </row>
        <row r="423">
          <cell r="A423">
            <v>37157</v>
          </cell>
          <cell r="B423">
            <v>1.0641</v>
          </cell>
        </row>
        <row r="424">
          <cell r="A424">
            <v>37158</v>
          </cell>
          <cell r="B424">
            <v>1.0641</v>
          </cell>
        </row>
        <row r="425">
          <cell r="A425">
            <v>37159</v>
          </cell>
          <cell r="B425">
            <v>1.0641</v>
          </cell>
        </row>
        <row r="426">
          <cell r="A426">
            <v>37160</v>
          </cell>
          <cell r="B426">
            <v>1.0641</v>
          </cell>
        </row>
        <row r="427">
          <cell r="A427">
            <v>37161</v>
          </cell>
          <cell r="B427">
            <v>1.0641</v>
          </cell>
        </row>
        <row r="428">
          <cell r="A428">
            <v>37162</v>
          </cell>
          <cell r="B428">
            <v>1.0641</v>
          </cell>
        </row>
        <row r="429">
          <cell r="A429">
            <v>37163</v>
          </cell>
          <cell r="B429">
            <v>1.0641</v>
          </cell>
        </row>
        <row r="430">
          <cell r="A430">
            <v>37164</v>
          </cell>
          <cell r="B430">
            <v>1.0641</v>
          </cell>
        </row>
        <row r="431">
          <cell r="A431">
            <v>37165</v>
          </cell>
          <cell r="B431">
            <v>1.0641</v>
          </cell>
        </row>
        <row r="432">
          <cell r="A432">
            <v>37166</v>
          </cell>
          <cell r="B432">
            <v>1.0641</v>
          </cell>
        </row>
        <row r="433">
          <cell r="A433">
            <v>37167</v>
          </cell>
          <cell r="B433">
            <v>1.0641</v>
          </cell>
        </row>
        <row r="434">
          <cell r="A434">
            <v>37168</v>
          </cell>
          <cell r="B434">
            <v>1.0641</v>
          </cell>
        </row>
        <row r="435">
          <cell r="A435">
            <v>37169</v>
          </cell>
          <cell r="B435">
            <v>1.0641</v>
          </cell>
        </row>
        <row r="436">
          <cell r="A436">
            <v>37170</v>
          </cell>
          <cell r="B436">
            <v>1.0641</v>
          </cell>
        </row>
        <row r="437">
          <cell r="A437">
            <v>37171</v>
          </cell>
          <cell r="B437">
            <v>1.0641</v>
          </cell>
        </row>
        <row r="438">
          <cell r="A438">
            <v>37172</v>
          </cell>
          <cell r="B438">
            <v>1.0641</v>
          </cell>
        </row>
        <row r="439">
          <cell r="A439">
            <v>37173</v>
          </cell>
          <cell r="B439">
            <v>1.0641</v>
          </cell>
        </row>
        <row r="440">
          <cell r="A440">
            <v>37174</v>
          </cell>
          <cell r="B440">
            <v>1.0641</v>
          </cell>
        </row>
        <row r="441">
          <cell r="A441">
            <v>37175</v>
          </cell>
          <cell r="B441">
            <v>1.0641</v>
          </cell>
        </row>
        <row r="442">
          <cell r="A442">
            <v>37176</v>
          </cell>
          <cell r="B442">
            <v>1.0641</v>
          </cell>
        </row>
        <row r="443">
          <cell r="A443">
            <v>37177</v>
          </cell>
          <cell r="B443">
            <v>1.0641</v>
          </cell>
        </row>
        <row r="444">
          <cell r="A444">
            <v>37178</v>
          </cell>
          <cell r="B444">
            <v>1.0641</v>
          </cell>
        </row>
        <row r="445">
          <cell r="A445">
            <v>37179</v>
          </cell>
          <cell r="B445">
            <v>1.0641</v>
          </cell>
        </row>
        <row r="446">
          <cell r="A446">
            <v>37180</v>
          </cell>
          <cell r="B446">
            <v>1.0641</v>
          </cell>
        </row>
        <row r="447">
          <cell r="A447">
            <v>37181</v>
          </cell>
          <cell r="B447">
            <v>1.0641</v>
          </cell>
        </row>
        <row r="448">
          <cell r="A448">
            <v>37182</v>
          </cell>
          <cell r="B448">
            <v>1.0641</v>
          </cell>
        </row>
        <row r="449">
          <cell r="A449">
            <v>37183</v>
          </cell>
          <cell r="B449">
            <v>1.0641</v>
          </cell>
        </row>
        <row r="450">
          <cell r="A450">
            <v>37184</v>
          </cell>
          <cell r="B450">
            <v>1.0641</v>
          </cell>
        </row>
        <row r="451">
          <cell r="A451">
            <v>37185</v>
          </cell>
          <cell r="B451">
            <v>1.0641</v>
          </cell>
        </row>
        <row r="452">
          <cell r="A452">
            <v>37186</v>
          </cell>
          <cell r="B452">
            <v>1.0641</v>
          </cell>
        </row>
        <row r="453">
          <cell r="A453">
            <v>37187</v>
          </cell>
          <cell r="B453">
            <v>1.0641</v>
          </cell>
        </row>
        <row r="454">
          <cell r="A454">
            <v>37188</v>
          </cell>
          <cell r="B454">
            <v>1.0641</v>
          </cell>
        </row>
        <row r="455">
          <cell r="A455">
            <v>37189</v>
          </cell>
          <cell r="B455">
            <v>1.0641</v>
          </cell>
        </row>
        <row r="456">
          <cell r="A456">
            <v>37190</v>
          </cell>
          <cell r="B456">
            <v>1.0641</v>
          </cell>
        </row>
        <row r="457">
          <cell r="A457">
            <v>37191</v>
          </cell>
          <cell r="B457">
            <v>1.0641</v>
          </cell>
        </row>
        <row r="458">
          <cell r="A458">
            <v>37192</v>
          </cell>
          <cell r="B458">
            <v>1.0641</v>
          </cell>
        </row>
        <row r="459">
          <cell r="A459">
            <v>37193</v>
          </cell>
          <cell r="B459">
            <v>1.0641</v>
          </cell>
        </row>
        <row r="460">
          <cell r="A460">
            <v>37194</v>
          </cell>
          <cell r="B460">
            <v>1.0641</v>
          </cell>
        </row>
        <row r="461">
          <cell r="A461">
            <v>37195</v>
          </cell>
          <cell r="B461">
            <v>1.0641</v>
          </cell>
        </row>
        <row r="462">
          <cell r="A462">
            <v>37196</v>
          </cell>
          <cell r="B462">
            <v>1.0641</v>
          </cell>
        </row>
        <row r="463">
          <cell r="A463">
            <v>37197</v>
          </cell>
          <cell r="B463">
            <v>1.0641</v>
          </cell>
        </row>
        <row r="464">
          <cell r="A464">
            <v>37198</v>
          </cell>
          <cell r="B464">
            <v>1.0641</v>
          </cell>
        </row>
        <row r="465">
          <cell r="A465">
            <v>37199</v>
          </cell>
          <cell r="B465">
            <v>1.0641</v>
          </cell>
        </row>
        <row r="466">
          <cell r="A466">
            <v>37200</v>
          </cell>
          <cell r="B466">
            <v>1.0641</v>
          </cell>
        </row>
        <row r="467">
          <cell r="A467">
            <v>37201</v>
          </cell>
          <cell r="B467">
            <v>1.0641</v>
          </cell>
        </row>
        <row r="468">
          <cell r="A468">
            <v>37202</v>
          </cell>
          <cell r="B468">
            <v>1.0641</v>
          </cell>
        </row>
        <row r="469">
          <cell r="A469">
            <v>37203</v>
          </cell>
          <cell r="B469">
            <v>1.0641</v>
          </cell>
        </row>
        <row r="470">
          <cell r="A470">
            <v>37204</v>
          </cell>
          <cell r="B470">
            <v>1.0641</v>
          </cell>
        </row>
        <row r="471">
          <cell r="A471">
            <v>37205</v>
          </cell>
          <cell r="B471">
            <v>1.0641</v>
          </cell>
        </row>
        <row r="472">
          <cell r="A472">
            <v>37206</v>
          </cell>
          <cell r="B472">
            <v>1.0641</v>
          </cell>
        </row>
        <row r="473">
          <cell r="A473">
            <v>37207</v>
          </cell>
          <cell r="B473">
            <v>1.0641</v>
          </cell>
        </row>
        <row r="474">
          <cell r="A474">
            <v>37208</v>
          </cell>
          <cell r="B474">
            <v>1.0641</v>
          </cell>
        </row>
        <row r="475">
          <cell r="A475">
            <v>37209</v>
          </cell>
          <cell r="B475">
            <v>1.0641</v>
          </cell>
        </row>
        <row r="476">
          <cell r="A476">
            <v>37210</v>
          </cell>
          <cell r="B476">
            <v>1.0641</v>
          </cell>
        </row>
        <row r="477">
          <cell r="A477">
            <v>37211</v>
          </cell>
          <cell r="B477">
            <v>1.0641</v>
          </cell>
        </row>
        <row r="478">
          <cell r="A478">
            <v>37212</v>
          </cell>
          <cell r="B478">
            <v>1.0641</v>
          </cell>
        </row>
        <row r="479">
          <cell r="A479">
            <v>37213</v>
          </cell>
          <cell r="B479">
            <v>1.0641</v>
          </cell>
        </row>
        <row r="480">
          <cell r="A480">
            <v>37214</v>
          </cell>
          <cell r="B480">
            <v>1.0641</v>
          </cell>
        </row>
        <row r="481">
          <cell r="A481">
            <v>37215</v>
          </cell>
          <cell r="B481">
            <v>1.0641</v>
          </cell>
        </row>
        <row r="482">
          <cell r="A482">
            <v>37216</v>
          </cell>
          <cell r="B482">
            <v>1.0641</v>
          </cell>
        </row>
        <row r="483">
          <cell r="A483">
            <v>37217</v>
          </cell>
          <cell r="B483">
            <v>1.0641</v>
          </cell>
        </row>
        <row r="484">
          <cell r="A484">
            <v>37218</v>
          </cell>
          <cell r="B484">
            <v>1.0641</v>
          </cell>
        </row>
        <row r="485">
          <cell r="A485">
            <v>37219</v>
          </cell>
          <cell r="B485">
            <v>1.0641</v>
          </cell>
        </row>
        <row r="486">
          <cell r="A486">
            <v>37220</v>
          </cell>
          <cell r="B486">
            <v>1.0641</v>
          </cell>
        </row>
        <row r="487">
          <cell r="A487">
            <v>37221</v>
          </cell>
          <cell r="B487">
            <v>1.0641</v>
          </cell>
        </row>
        <row r="488">
          <cell r="A488">
            <v>37222</v>
          </cell>
          <cell r="B488">
            <v>1.0641</v>
          </cell>
        </row>
        <row r="489">
          <cell r="A489">
            <v>37223</v>
          </cell>
          <cell r="B489">
            <v>1.0641</v>
          </cell>
        </row>
        <row r="490">
          <cell r="A490">
            <v>37224</v>
          </cell>
          <cell r="B490">
            <v>1.0641</v>
          </cell>
        </row>
        <row r="491">
          <cell r="A491">
            <v>37225</v>
          </cell>
          <cell r="B491">
            <v>1.0641</v>
          </cell>
        </row>
        <row r="492">
          <cell r="A492">
            <v>37226</v>
          </cell>
          <cell r="B492">
            <v>1.0641</v>
          </cell>
        </row>
        <row r="493">
          <cell r="A493">
            <v>37227</v>
          </cell>
          <cell r="B493">
            <v>1.0641</v>
          </cell>
        </row>
        <row r="494">
          <cell r="A494">
            <v>37228</v>
          </cell>
          <cell r="B494">
            <v>1.0641</v>
          </cell>
        </row>
        <row r="495">
          <cell r="A495">
            <v>37229</v>
          </cell>
          <cell r="B495">
            <v>1.0641</v>
          </cell>
        </row>
        <row r="496">
          <cell r="A496">
            <v>37230</v>
          </cell>
          <cell r="B496">
            <v>1.0641</v>
          </cell>
        </row>
        <row r="497">
          <cell r="A497">
            <v>37231</v>
          </cell>
          <cell r="B497">
            <v>1.0641</v>
          </cell>
        </row>
        <row r="498">
          <cell r="A498">
            <v>37232</v>
          </cell>
          <cell r="B498">
            <v>1.0641</v>
          </cell>
        </row>
        <row r="499">
          <cell r="A499">
            <v>37233</v>
          </cell>
          <cell r="B499">
            <v>1.0641</v>
          </cell>
        </row>
        <row r="500">
          <cell r="A500">
            <v>37234</v>
          </cell>
          <cell r="B500">
            <v>1.0641</v>
          </cell>
        </row>
        <row r="501">
          <cell r="A501">
            <v>37235</v>
          </cell>
          <cell r="B501">
            <v>1.0641</v>
          </cell>
        </row>
        <row r="502">
          <cell r="A502">
            <v>37236</v>
          </cell>
          <cell r="B502">
            <v>1.0641</v>
          </cell>
        </row>
        <row r="503">
          <cell r="A503">
            <v>37237</v>
          </cell>
          <cell r="B503">
            <v>1.0641</v>
          </cell>
        </row>
        <row r="504">
          <cell r="A504">
            <v>37238</v>
          </cell>
          <cell r="B504">
            <v>1.0641</v>
          </cell>
        </row>
        <row r="505">
          <cell r="A505">
            <v>37239</v>
          </cell>
          <cell r="B505">
            <v>1.0641</v>
          </cell>
        </row>
        <row r="506">
          <cell r="A506">
            <v>37240</v>
          </cell>
          <cell r="B506">
            <v>1.0641</v>
          </cell>
        </row>
        <row r="507">
          <cell r="A507">
            <v>37241</v>
          </cell>
          <cell r="B507">
            <v>1.0641</v>
          </cell>
        </row>
        <row r="508">
          <cell r="A508">
            <v>37242</v>
          </cell>
          <cell r="B508">
            <v>1.0641</v>
          </cell>
        </row>
        <row r="509">
          <cell r="A509">
            <v>37243</v>
          </cell>
          <cell r="B509">
            <v>1.0641</v>
          </cell>
        </row>
        <row r="510">
          <cell r="A510">
            <v>37244</v>
          </cell>
          <cell r="B510">
            <v>1.0641</v>
          </cell>
        </row>
        <row r="511">
          <cell r="A511">
            <v>37245</v>
          </cell>
          <cell r="B511">
            <v>1.0641</v>
          </cell>
        </row>
        <row r="512">
          <cell r="A512">
            <v>37246</v>
          </cell>
          <cell r="B512">
            <v>1.0641</v>
          </cell>
        </row>
        <row r="513">
          <cell r="A513">
            <v>37247</v>
          </cell>
          <cell r="B513">
            <v>1.0641</v>
          </cell>
        </row>
        <row r="514">
          <cell r="A514">
            <v>37248</v>
          </cell>
          <cell r="B514">
            <v>1.0641</v>
          </cell>
        </row>
        <row r="515">
          <cell r="A515">
            <v>37249</v>
          </cell>
          <cell r="B515">
            <v>1.0641</v>
          </cell>
        </row>
        <row r="516">
          <cell r="A516">
            <v>37250</v>
          </cell>
          <cell r="B516">
            <v>1.0641</v>
          </cell>
        </row>
        <row r="517">
          <cell r="A517">
            <v>37251</v>
          </cell>
          <cell r="B517">
            <v>1.0641</v>
          </cell>
        </row>
        <row r="518">
          <cell r="A518">
            <v>37252</v>
          </cell>
          <cell r="B518">
            <v>1.0641</v>
          </cell>
        </row>
        <row r="519">
          <cell r="A519">
            <v>37253</v>
          </cell>
          <cell r="B519">
            <v>1.0641</v>
          </cell>
        </row>
        <row r="520">
          <cell r="A520">
            <v>37254</v>
          </cell>
          <cell r="B520">
            <v>1.0641</v>
          </cell>
        </row>
        <row r="521">
          <cell r="A521">
            <v>37255</v>
          </cell>
          <cell r="B521">
            <v>1.0641</v>
          </cell>
        </row>
        <row r="522">
          <cell r="A522">
            <v>37256</v>
          </cell>
          <cell r="B522">
            <v>1.0641</v>
          </cell>
        </row>
        <row r="523">
          <cell r="A523">
            <v>37257</v>
          </cell>
          <cell r="B523">
            <v>1.0641</v>
          </cell>
        </row>
        <row r="524">
          <cell r="A524">
            <v>37258</v>
          </cell>
          <cell r="B524">
            <v>1.0641</v>
          </cell>
        </row>
        <row r="525">
          <cell r="A525">
            <v>37259</v>
          </cell>
          <cell r="B525">
            <v>1.0641</v>
          </cell>
        </row>
        <row r="526">
          <cell r="A526">
            <v>37260</v>
          </cell>
          <cell r="B526">
            <v>1.0641</v>
          </cell>
        </row>
        <row r="527">
          <cell r="A527">
            <v>37261</v>
          </cell>
          <cell r="B527">
            <v>1.0641</v>
          </cell>
        </row>
        <row r="528">
          <cell r="A528">
            <v>37262</v>
          </cell>
          <cell r="B528">
            <v>1.0641</v>
          </cell>
        </row>
        <row r="529">
          <cell r="A529">
            <v>37263</v>
          </cell>
          <cell r="B529">
            <v>1.0641</v>
          </cell>
        </row>
        <row r="530">
          <cell r="A530">
            <v>37264</v>
          </cell>
          <cell r="B530">
            <v>1.0641</v>
          </cell>
        </row>
        <row r="531">
          <cell r="A531">
            <v>37265</v>
          </cell>
          <cell r="B531">
            <v>1.0641</v>
          </cell>
        </row>
        <row r="532">
          <cell r="A532">
            <v>37266</v>
          </cell>
          <cell r="B532">
            <v>1.0641</v>
          </cell>
        </row>
        <row r="533">
          <cell r="A533">
            <v>37267</v>
          </cell>
          <cell r="B533">
            <v>1.0641</v>
          </cell>
        </row>
        <row r="534">
          <cell r="A534">
            <v>37268</v>
          </cell>
          <cell r="B534">
            <v>1.0641</v>
          </cell>
        </row>
        <row r="535">
          <cell r="A535">
            <v>37269</v>
          </cell>
          <cell r="B535">
            <v>1.0641</v>
          </cell>
        </row>
        <row r="536">
          <cell r="A536">
            <v>37270</v>
          </cell>
          <cell r="B536">
            <v>1.0641</v>
          </cell>
        </row>
        <row r="537">
          <cell r="A537">
            <v>37271</v>
          </cell>
          <cell r="B537">
            <v>1.0641</v>
          </cell>
        </row>
        <row r="538">
          <cell r="A538">
            <v>37272</v>
          </cell>
          <cell r="B538">
            <v>1.0641</v>
          </cell>
        </row>
        <row r="539">
          <cell r="A539">
            <v>37273</v>
          </cell>
          <cell r="B539">
            <v>1.0641</v>
          </cell>
        </row>
        <row r="540">
          <cell r="A540">
            <v>37274</v>
          </cell>
          <cell r="B540">
            <v>1.0641</v>
          </cell>
        </row>
        <row r="541">
          <cell r="A541">
            <v>37275</v>
          </cell>
          <cell r="B541">
            <v>1.0641</v>
          </cell>
        </row>
        <row r="542">
          <cell r="A542">
            <v>37276</v>
          </cell>
          <cell r="B542">
            <v>1.0641</v>
          </cell>
        </row>
        <row r="543">
          <cell r="A543">
            <v>37277</v>
          </cell>
          <cell r="B543">
            <v>1.0641</v>
          </cell>
        </row>
        <row r="544">
          <cell r="A544">
            <v>37278</v>
          </cell>
          <cell r="B544">
            <v>1.0641</v>
          </cell>
        </row>
        <row r="545">
          <cell r="A545">
            <v>37279</v>
          </cell>
          <cell r="B545">
            <v>1.0641</v>
          </cell>
        </row>
        <row r="546">
          <cell r="A546">
            <v>37280</v>
          </cell>
          <cell r="B546">
            <v>1.0641</v>
          </cell>
        </row>
        <row r="547">
          <cell r="A547">
            <v>37281</v>
          </cell>
          <cell r="B547">
            <v>1.0641</v>
          </cell>
        </row>
        <row r="548">
          <cell r="A548">
            <v>37282</v>
          </cell>
          <cell r="B548">
            <v>1.0641</v>
          </cell>
        </row>
        <row r="549">
          <cell r="A549">
            <v>37283</v>
          </cell>
          <cell r="B549">
            <v>1.0641</v>
          </cell>
        </row>
        <row r="550">
          <cell r="A550">
            <v>37284</v>
          </cell>
          <cell r="B550">
            <v>1.0641</v>
          </cell>
        </row>
        <row r="551">
          <cell r="A551">
            <v>37285</v>
          </cell>
          <cell r="B551">
            <v>1.0641</v>
          </cell>
        </row>
        <row r="552">
          <cell r="A552">
            <v>37286</v>
          </cell>
          <cell r="B552">
            <v>1.0641</v>
          </cell>
        </row>
        <row r="553">
          <cell r="A553">
            <v>37287</v>
          </cell>
          <cell r="B553">
            <v>1.0641</v>
          </cell>
        </row>
        <row r="554">
          <cell r="A554">
            <v>37288</v>
          </cell>
          <cell r="B554">
            <v>1.0641</v>
          </cell>
        </row>
        <row r="555">
          <cell r="A555">
            <v>37289</v>
          </cell>
          <cell r="B555">
            <v>1.0641</v>
          </cell>
        </row>
        <row r="556">
          <cell r="A556">
            <v>37290</v>
          </cell>
          <cell r="B556">
            <v>1.0641</v>
          </cell>
        </row>
        <row r="557">
          <cell r="A557">
            <v>37291</v>
          </cell>
          <cell r="B557">
            <v>1.0641</v>
          </cell>
        </row>
        <row r="558">
          <cell r="A558">
            <v>37292</v>
          </cell>
          <cell r="B558">
            <v>1.0641</v>
          </cell>
        </row>
        <row r="559">
          <cell r="A559">
            <v>37293</v>
          </cell>
          <cell r="B559">
            <v>1.0641</v>
          </cell>
        </row>
        <row r="560">
          <cell r="A560">
            <v>37294</v>
          </cell>
          <cell r="B560">
            <v>1.0641</v>
          </cell>
        </row>
        <row r="561">
          <cell r="A561">
            <v>37295</v>
          </cell>
          <cell r="B561">
            <v>1.0641</v>
          </cell>
        </row>
        <row r="562">
          <cell r="A562">
            <v>37296</v>
          </cell>
          <cell r="B562">
            <v>1.0641</v>
          </cell>
        </row>
        <row r="563">
          <cell r="A563">
            <v>37297</v>
          </cell>
          <cell r="B563">
            <v>1.0641</v>
          </cell>
        </row>
        <row r="564">
          <cell r="A564">
            <v>37298</v>
          </cell>
          <cell r="B564">
            <v>1.0641</v>
          </cell>
        </row>
        <row r="565">
          <cell r="A565">
            <v>37299</v>
          </cell>
          <cell r="B565">
            <v>1.0641</v>
          </cell>
        </row>
        <row r="566">
          <cell r="A566">
            <v>37300</v>
          </cell>
          <cell r="B566">
            <v>1.0641</v>
          </cell>
        </row>
        <row r="567">
          <cell r="A567">
            <v>37301</v>
          </cell>
          <cell r="B567">
            <v>1.0641</v>
          </cell>
        </row>
        <row r="568">
          <cell r="A568">
            <v>37302</v>
          </cell>
          <cell r="B568">
            <v>1.0641</v>
          </cell>
        </row>
        <row r="569">
          <cell r="A569">
            <v>37303</v>
          </cell>
          <cell r="B569">
            <v>1.0641</v>
          </cell>
        </row>
        <row r="570">
          <cell r="A570">
            <v>37304</v>
          </cell>
          <cell r="B570">
            <v>1.0641</v>
          </cell>
        </row>
        <row r="571">
          <cell r="A571">
            <v>37305</v>
          </cell>
          <cell r="B571">
            <v>1.0641</v>
          </cell>
        </row>
        <row r="572">
          <cell r="A572">
            <v>37306</v>
          </cell>
          <cell r="B572">
            <v>1.0641</v>
          </cell>
        </row>
        <row r="573">
          <cell r="A573">
            <v>37307</v>
          </cell>
          <cell r="B573">
            <v>1.0641</v>
          </cell>
        </row>
        <row r="574">
          <cell r="A574">
            <v>37308</v>
          </cell>
          <cell r="B574">
            <v>1.0641</v>
          </cell>
        </row>
        <row r="575">
          <cell r="A575">
            <v>37309</v>
          </cell>
          <cell r="B575">
            <v>1.0641</v>
          </cell>
        </row>
        <row r="576">
          <cell r="A576">
            <v>37310</v>
          </cell>
          <cell r="B576">
            <v>1.0641</v>
          </cell>
        </row>
        <row r="577">
          <cell r="A577">
            <v>37311</v>
          </cell>
          <cell r="B577">
            <v>1.0641</v>
          </cell>
        </row>
        <row r="578">
          <cell r="A578">
            <v>37312</v>
          </cell>
          <cell r="B578">
            <v>1.0641</v>
          </cell>
        </row>
        <row r="579">
          <cell r="A579">
            <v>37313</v>
          </cell>
          <cell r="B579">
            <v>1.0641</v>
          </cell>
        </row>
        <row r="580">
          <cell r="A580">
            <v>37314</v>
          </cell>
          <cell r="B580">
            <v>1.0641</v>
          </cell>
        </row>
        <row r="581">
          <cell r="A581">
            <v>37315</v>
          </cell>
          <cell r="B581">
            <v>1.0641</v>
          </cell>
        </row>
        <row r="582">
          <cell r="A582">
            <v>37316</v>
          </cell>
          <cell r="B582">
            <v>1.0641</v>
          </cell>
        </row>
        <row r="583">
          <cell r="A583">
            <v>37317</v>
          </cell>
          <cell r="B583">
            <v>1.0641</v>
          </cell>
        </row>
        <row r="584">
          <cell r="A584">
            <v>37318</v>
          </cell>
          <cell r="B584">
            <v>1.0641</v>
          </cell>
        </row>
        <row r="585">
          <cell r="A585">
            <v>37319</v>
          </cell>
          <cell r="B585">
            <v>1.0641</v>
          </cell>
        </row>
        <row r="586">
          <cell r="A586">
            <v>37320</v>
          </cell>
          <cell r="B586">
            <v>1.0641</v>
          </cell>
        </row>
        <row r="587">
          <cell r="A587">
            <v>37321</v>
          </cell>
          <cell r="B587">
            <v>1.0641</v>
          </cell>
        </row>
        <row r="588">
          <cell r="A588">
            <v>37322</v>
          </cell>
          <cell r="B588">
            <v>1.0641</v>
          </cell>
        </row>
        <row r="589">
          <cell r="A589">
            <v>37323</v>
          </cell>
          <cell r="B589">
            <v>1.0641</v>
          </cell>
        </row>
        <row r="590">
          <cell r="A590">
            <v>37324</v>
          </cell>
          <cell r="B590">
            <v>1.0641</v>
          </cell>
        </row>
        <row r="591">
          <cell r="A591">
            <v>37325</v>
          </cell>
          <cell r="B591">
            <v>1.0641</v>
          </cell>
        </row>
        <row r="592">
          <cell r="A592">
            <v>37326</v>
          </cell>
          <cell r="B592">
            <v>1.0641</v>
          </cell>
        </row>
        <row r="593">
          <cell r="A593">
            <v>37327</v>
          </cell>
          <cell r="B593">
            <v>1.0641</v>
          </cell>
        </row>
        <row r="594">
          <cell r="A594">
            <v>37328</v>
          </cell>
          <cell r="B594">
            <v>1.0641</v>
          </cell>
        </row>
        <row r="595">
          <cell r="A595">
            <v>37329</v>
          </cell>
          <cell r="B595">
            <v>1.0641</v>
          </cell>
        </row>
        <row r="596">
          <cell r="A596">
            <v>37330</v>
          </cell>
          <cell r="B596">
            <v>1.0641</v>
          </cell>
        </row>
        <row r="597">
          <cell r="A597">
            <v>37331</v>
          </cell>
          <cell r="B597">
            <v>1.0641</v>
          </cell>
        </row>
        <row r="598">
          <cell r="A598">
            <v>37332</v>
          </cell>
          <cell r="B598">
            <v>1.0641</v>
          </cell>
        </row>
        <row r="599">
          <cell r="A599">
            <v>37333</v>
          </cell>
          <cell r="B599">
            <v>1.0641</v>
          </cell>
        </row>
        <row r="600">
          <cell r="A600">
            <v>37334</v>
          </cell>
          <cell r="B600">
            <v>1.0641</v>
          </cell>
        </row>
        <row r="601">
          <cell r="A601">
            <v>37335</v>
          </cell>
          <cell r="B601">
            <v>1.0641</v>
          </cell>
        </row>
        <row r="602">
          <cell r="A602">
            <v>37336</v>
          </cell>
          <cell r="B602">
            <v>1.0641</v>
          </cell>
        </row>
        <row r="603">
          <cell r="A603">
            <v>37337</v>
          </cell>
          <cell r="B603">
            <v>1.0641</v>
          </cell>
        </row>
        <row r="604">
          <cell r="A604">
            <v>37338</v>
          </cell>
          <cell r="B604">
            <v>1.0641</v>
          </cell>
        </row>
        <row r="605">
          <cell r="A605">
            <v>37339</v>
          </cell>
          <cell r="B605">
            <v>1.0641</v>
          </cell>
        </row>
        <row r="606">
          <cell r="A606">
            <v>37340</v>
          </cell>
          <cell r="B606">
            <v>1.0641</v>
          </cell>
        </row>
        <row r="607">
          <cell r="A607">
            <v>37341</v>
          </cell>
          <cell r="B607">
            <v>1.0641</v>
          </cell>
        </row>
        <row r="608">
          <cell r="A608">
            <v>37342</v>
          </cell>
          <cell r="B608">
            <v>1.0641</v>
          </cell>
        </row>
        <row r="609">
          <cell r="A609">
            <v>37343</v>
          </cell>
          <cell r="B609">
            <v>1.0641</v>
          </cell>
        </row>
        <row r="610">
          <cell r="A610">
            <v>37344</v>
          </cell>
          <cell r="B610">
            <v>1.0641</v>
          </cell>
        </row>
        <row r="611">
          <cell r="A611">
            <v>37345</v>
          </cell>
          <cell r="B611">
            <v>1.0641</v>
          </cell>
        </row>
        <row r="612">
          <cell r="A612">
            <v>37346</v>
          </cell>
          <cell r="B612">
            <v>1.0641</v>
          </cell>
        </row>
        <row r="613">
          <cell r="A613">
            <v>37347</v>
          </cell>
          <cell r="B613">
            <v>1.0641</v>
          </cell>
        </row>
        <row r="614">
          <cell r="A614">
            <v>37348</v>
          </cell>
          <cell r="B614">
            <v>1.0641</v>
          </cell>
        </row>
        <row r="615">
          <cell r="A615">
            <v>37349</v>
          </cell>
          <cell r="B615">
            <v>1.0641</v>
          </cell>
        </row>
        <row r="616">
          <cell r="A616">
            <v>37350</v>
          </cell>
          <cell r="B616">
            <v>1.0641</v>
          </cell>
        </row>
        <row r="617">
          <cell r="A617">
            <v>37351</v>
          </cell>
          <cell r="B617">
            <v>1.0641</v>
          </cell>
        </row>
        <row r="618">
          <cell r="A618">
            <v>37352</v>
          </cell>
          <cell r="B618">
            <v>1.0641</v>
          </cell>
        </row>
        <row r="619">
          <cell r="A619">
            <v>37353</v>
          </cell>
          <cell r="B619">
            <v>1.0641</v>
          </cell>
        </row>
        <row r="620">
          <cell r="A620">
            <v>37354</v>
          </cell>
          <cell r="B620">
            <v>1.0641</v>
          </cell>
        </row>
        <row r="621">
          <cell r="A621">
            <v>37355</v>
          </cell>
          <cell r="B621">
            <v>1.0641</v>
          </cell>
        </row>
        <row r="622">
          <cell r="A622">
            <v>37356</v>
          </cell>
          <cell r="B622">
            <v>1.0641</v>
          </cell>
        </row>
        <row r="623">
          <cell r="A623">
            <v>37357</v>
          </cell>
          <cell r="B623">
            <v>1.0641</v>
          </cell>
        </row>
        <row r="624">
          <cell r="A624">
            <v>37358</v>
          </cell>
          <cell r="B624">
            <v>1.0641</v>
          </cell>
        </row>
        <row r="625">
          <cell r="A625">
            <v>37359</v>
          </cell>
          <cell r="B625">
            <v>1.0641</v>
          </cell>
        </row>
        <row r="626">
          <cell r="A626">
            <v>37360</v>
          </cell>
          <cell r="B626">
            <v>1.0641</v>
          </cell>
        </row>
        <row r="627">
          <cell r="A627">
            <v>37361</v>
          </cell>
          <cell r="B627">
            <v>1.0641</v>
          </cell>
        </row>
        <row r="628">
          <cell r="A628">
            <v>37362</v>
          </cell>
          <cell r="B628">
            <v>1.0641</v>
          </cell>
        </row>
        <row r="629">
          <cell r="A629">
            <v>37363</v>
          </cell>
          <cell r="B629">
            <v>1.0641</v>
          </cell>
        </row>
        <row r="630">
          <cell r="A630">
            <v>37364</v>
          </cell>
          <cell r="B630">
            <v>1.0641</v>
          </cell>
        </row>
        <row r="631">
          <cell r="A631">
            <v>37365</v>
          </cell>
          <cell r="B631">
            <v>1.0641</v>
          </cell>
        </row>
        <row r="632">
          <cell r="A632">
            <v>37366</v>
          </cell>
          <cell r="B632">
            <v>1.0641</v>
          </cell>
        </row>
        <row r="633">
          <cell r="A633">
            <v>37367</v>
          </cell>
          <cell r="B633">
            <v>1.0641</v>
          </cell>
        </row>
        <row r="634">
          <cell r="A634">
            <v>37368</v>
          </cell>
          <cell r="B634">
            <v>1.0641</v>
          </cell>
        </row>
        <row r="635">
          <cell r="A635">
            <v>37369</v>
          </cell>
          <cell r="B635">
            <v>1.0641</v>
          </cell>
        </row>
        <row r="636">
          <cell r="A636">
            <v>37370</v>
          </cell>
          <cell r="B636">
            <v>1.0641</v>
          </cell>
        </row>
        <row r="637">
          <cell r="A637">
            <v>37371</v>
          </cell>
          <cell r="B637">
            <v>1.0641</v>
          </cell>
        </row>
        <row r="638">
          <cell r="A638">
            <v>37372</v>
          </cell>
          <cell r="B638">
            <v>1.0641</v>
          </cell>
        </row>
        <row r="639">
          <cell r="A639">
            <v>37373</v>
          </cell>
          <cell r="B639">
            <v>1.0641</v>
          </cell>
        </row>
        <row r="640">
          <cell r="A640">
            <v>37374</v>
          </cell>
          <cell r="B640">
            <v>1.0641</v>
          </cell>
        </row>
        <row r="641">
          <cell r="A641">
            <v>37375</v>
          </cell>
          <cell r="B641">
            <v>1.0641</v>
          </cell>
        </row>
        <row r="642">
          <cell r="A642">
            <v>37376</v>
          </cell>
          <cell r="B642">
            <v>1.0641</v>
          </cell>
        </row>
        <row r="643">
          <cell r="A643">
            <v>37377</v>
          </cell>
          <cell r="B643">
            <v>1.0641</v>
          </cell>
        </row>
        <row r="644">
          <cell r="A644">
            <v>37378</v>
          </cell>
          <cell r="B644">
            <v>1.0641</v>
          </cell>
        </row>
        <row r="645">
          <cell r="A645">
            <v>37379</v>
          </cell>
          <cell r="B645">
            <v>1.0641</v>
          </cell>
        </row>
        <row r="646">
          <cell r="A646">
            <v>37380</v>
          </cell>
          <cell r="B646">
            <v>1.0641</v>
          </cell>
        </row>
        <row r="647">
          <cell r="A647">
            <v>37381</v>
          </cell>
          <cell r="B647">
            <v>1.0641</v>
          </cell>
        </row>
        <row r="648">
          <cell r="A648">
            <v>37382</v>
          </cell>
          <cell r="B648">
            <v>1.0641</v>
          </cell>
        </row>
        <row r="649">
          <cell r="A649">
            <v>37383</v>
          </cell>
          <cell r="B649">
            <v>1.0641</v>
          </cell>
        </row>
        <row r="650">
          <cell r="A650">
            <v>37384</v>
          </cell>
          <cell r="B650">
            <v>1.0641</v>
          </cell>
        </row>
        <row r="651">
          <cell r="A651">
            <v>37385</v>
          </cell>
          <cell r="B651">
            <v>1.0641</v>
          </cell>
        </row>
        <row r="652">
          <cell r="A652">
            <v>37386</v>
          </cell>
          <cell r="B652">
            <v>1.0641</v>
          </cell>
        </row>
        <row r="653">
          <cell r="A653">
            <v>37387</v>
          </cell>
          <cell r="B653">
            <v>1.0641</v>
          </cell>
        </row>
        <row r="654">
          <cell r="A654">
            <v>37388</v>
          </cell>
          <cell r="B654">
            <v>1.0641</v>
          </cell>
        </row>
        <row r="655">
          <cell r="A655">
            <v>37389</v>
          </cell>
          <cell r="B655">
            <v>1.0641</v>
          </cell>
        </row>
        <row r="656">
          <cell r="A656">
            <v>37390</v>
          </cell>
          <cell r="B656">
            <v>1.0641</v>
          </cell>
        </row>
        <row r="657">
          <cell r="A657">
            <v>37391</v>
          </cell>
          <cell r="B657">
            <v>1.0641</v>
          </cell>
        </row>
        <row r="658">
          <cell r="A658">
            <v>37392</v>
          </cell>
          <cell r="B658">
            <v>1.0641</v>
          </cell>
        </row>
        <row r="659">
          <cell r="A659">
            <v>37393</v>
          </cell>
          <cell r="B659">
            <v>1.0641</v>
          </cell>
        </row>
        <row r="660">
          <cell r="A660">
            <v>37394</v>
          </cell>
          <cell r="B660">
            <v>1.0641</v>
          </cell>
        </row>
        <row r="661">
          <cell r="A661">
            <v>37395</v>
          </cell>
          <cell r="B661">
            <v>1.0641</v>
          </cell>
        </row>
        <row r="662">
          <cell r="A662">
            <v>37396</v>
          </cell>
          <cell r="B662">
            <v>1.0641</v>
          </cell>
        </row>
        <row r="663">
          <cell r="A663">
            <v>37397</v>
          </cell>
          <cell r="B663">
            <v>1.0641</v>
          </cell>
        </row>
        <row r="664">
          <cell r="A664">
            <v>37398</v>
          </cell>
          <cell r="B664">
            <v>1.0641</v>
          </cell>
        </row>
        <row r="665">
          <cell r="A665">
            <v>37399</v>
          </cell>
          <cell r="B665">
            <v>1.0641</v>
          </cell>
        </row>
        <row r="666">
          <cell r="A666">
            <v>37400</v>
          </cell>
          <cell r="B666">
            <v>1.0641</v>
          </cell>
        </row>
        <row r="667">
          <cell r="A667">
            <v>37401</v>
          </cell>
          <cell r="B667">
            <v>1.0641</v>
          </cell>
        </row>
        <row r="668">
          <cell r="A668">
            <v>37402</v>
          </cell>
          <cell r="B668">
            <v>1.0641</v>
          </cell>
        </row>
        <row r="669">
          <cell r="A669">
            <v>37403</v>
          </cell>
          <cell r="B669">
            <v>1.0641</v>
          </cell>
        </row>
        <row r="670">
          <cell r="A670">
            <v>37404</v>
          </cell>
          <cell r="B670">
            <v>1.0641</v>
          </cell>
        </row>
        <row r="671">
          <cell r="A671">
            <v>37405</v>
          </cell>
          <cell r="B671">
            <v>1.0641</v>
          </cell>
        </row>
        <row r="672">
          <cell r="A672">
            <v>37406</v>
          </cell>
          <cell r="B672">
            <v>1.0641</v>
          </cell>
        </row>
        <row r="673">
          <cell r="A673">
            <v>37407</v>
          </cell>
          <cell r="B673">
            <v>1.0641</v>
          </cell>
        </row>
        <row r="674">
          <cell r="A674">
            <v>37408</v>
          </cell>
          <cell r="B674">
            <v>1.0641</v>
          </cell>
        </row>
        <row r="675">
          <cell r="A675">
            <v>37409</v>
          </cell>
          <cell r="B675">
            <v>1.0641</v>
          </cell>
        </row>
        <row r="676">
          <cell r="A676">
            <v>37410</v>
          </cell>
          <cell r="B676">
            <v>1.0641</v>
          </cell>
        </row>
        <row r="677">
          <cell r="A677">
            <v>37411</v>
          </cell>
          <cell r="B677">
            <v>1.0641</v>
          </cell>
        </row>
        <row r="678">
          <cell r="A678">
            <v>37412</v>
          </cell>
          <cell r="B678">
            <v>1.0641</v>
          </cell>
        </row>
        <row r="679">
          <cell r="A679">
            <v>37413</v>
          </cell>
          <cell r="B679">
            <v>1.0641</v>
          </cell>
        </row>
        <row r="680">
          <cell r="A680">
            <v>37414</v>
          </cell>
          <cell r="B680">
            <v>1.0641</v>
          </cell>
        </row>
        <row r="681">
          <cell r="A681">
            <v>37415</v>
          </cell>
          <cell r="B681">
            <v>1.0641</v>
          </cell>
        </row>
        <row r="682">
          <cell r="A682">
            <v>37416</v>
          </cell>
          <cell r="B682">
            <v>1.0641</v>
          </cell>
        </row>
        <row r="683">
          <cell r="A683">
            <v>37417</v>
          </cell>
          <cell r="B683">
            <v>1.0641</v>
          </cell>
        </row>
        <row r="684">
          <cell r="A684">
            <v>37418</v>
          </cell>
          <cell r="B684">
            <v>1.0641</v>
          </cell>
        </row>
        <row r="685">
          <cell r="A685">
            <v>37419</v>
          </cell>
          <cell r="B685">
            <v>1.0641</v>
          </cell>
        </row>
        <row r="686">
          <cell r="A686">
            <v>37420</v>
          </cell>
          <cell r="B686">
            <v>1.0641</v>
          </cell>
        </row>
        <row r="687">
          <cell r="A687">
            <v>37421</v>
          </cell>
          <cell r="B687">
            <v>1.0641</v>
          </cell>
        </row>
        <row r="688">
          <cell r="A688">
            <v>37422</v>
          </cell>
          <cell r="B688">
            <v>1.0641</v>
          </cell>
        </row>
        <row r="689">
          <cell r="A689">
            <v>37423</v>
          </cell>
          <cell r="B689">
            <v>1.0641</v>
          </cell>
        </row>
        <row r="690">
          <cell r="A690">
            <v>37424</v>
          </cell>
          <cell r="B690">
            <v>1.0641</v>
          </cell>
        </row>
        <row r="691">
          <cell r="A691">
            <v>37425</v>
          </cell>
          <cell r="B691">
            <v>1.0641</v>
          </cell>
        </row>
        <row r="692">
          <cell r="A692">
            <v>37426</v>
          </cell>
          <cell r="B692">
            <v>1.0641</v>
          </cell>
        </row>
        <row r="693">
          <cell r="A693">
            <v>37427</v>
          </cell>
          <cell r="B693">
            <v>1.0641</v>
          </cell>
        </row>
        <row r="694">
          <cell r="A694">
            <v>37428</v>
          </cell>
          <cell r="B694">
            <v>1.0641</v>
          </cell>
        </row>
        <row r="695">
          <cell r="A695">
            <v>37429</v>
          </cell>
          <cell r="B695">
            <v>1.0641</v>
          </cell>
        </row>
        <row r="696">
          <cell r="A696">
            <v>37430</v>
          </cell>
          <cell r="B696">
            <v>1.0641</v>
          </cell>
        </row>
        <row r="697">
          <cell r="A697">
            <v>37431</v>
          </cell>
          <cell r="B697">
            <v>1.0641</v>
          </cell>
        </row>
        <row r="698">
          <cell r="A698">
            <v>37432</v>
          </cell>
          <cell r="B698">
            <v>1.0641</v>
          </cell>
        </row>
        <row r="699">
          <cell r="A699">
            <v>37433</v>
          </cell>
          <cell r="B699">
            <v>1.0641</v>
          </cell>
        </row>
        <row r="700">
          <cell r="A700">
            <v>37434</v>
          </cell>
          <cell r="B700">
            <v>1.0641</v>
          </cell>
        </row>
        <row r="701">
          <cell r="A701">
            <v>37435</v>
          </cell>
          <cell r="B701">
            <v>1.0641</v>
          </cell>
        </row>
        <row r="702">
          <cell r="A702">
            <v>37436</v>
          </cell>
          <cell r="B702">
            <v>1.0641</v>
          </cell>
        </row>
        <row r="703">
          <cell r="A703">
            <v>37437</v>
          </cell>
          <cell r="B703">
            <v>1.0641</v>
          </cell>
        </row>
        <row r="704">
          <cell r="A704">
            <v>37438</v>
          </cell>
          <cell r="B704">
            <v>1.0641</v>
          </cell>
        </row>
        <row r="705">
          <cell r="A705">
            <v>37439</v>
          </cell>
          <cell r="B705">
            <v>1.0641</v>
          </cell>
        </row>
        <row r="706">
          <cell r="A706">
            <v>37440</v>
          </cell>
          <cell r="B706">
            <v>1.0641</v>
          </cell>
        </row>
        <row r="707">
          <cell r="A707">
            <v>37441</v>
          </cell>
          <cell r="B707">
            <v>1.0641</v>
          </cell>
        </row>
        <row r="708">
          <cell r="A708">
            <v>37442</v>
          </cell>
          <cell r="B708">
            <v>1.0641</v>
          </cell>
        </row>
        <row r="709">
          <cell r="A709">
            <v>37443</v>
          </cell>
          <cell r="B709">
            <v>1.0641</v>
          </cell>
        </row>
        <row r="710">
          <cell r="A710">
            <v>37444</v>
          </cell>
          <cell r="B710">
            <v>1.0641</v>
          </cell>
        </row>
        <row r="711">
          <cell r="A711">
            <v>37445</v>
          </cell>
          <cell r="B711">
            <v>1.0641</v>
          </cell>
        </row>
        <row r="712">
          <cell r="A712">
            <v>37446</v>
          </cell>
          <cell r="B712">
            <v>1.0641</v>
          </cell>
        </row>
        <row r="713">
          <cell r="A713">
            <v>37447</v>
          </cell>
          <cell r="B713">
            <v>1.0641</v>
          </cell>
        </row>
        <row r="714">
          <cell r="A714">
            <v>37448</v>
          </cell>
          <cell r="B714">
            <v>1.0641</v>
          </cell>
        </row>
        <row r="715">
          <cell r="A715">
            <v>37449</v>
          </cell>
          <cell r="B715">
            <v>1.0641</v>
          </cell>
        </row>
        <row r="716">
          <cell r="A716">
            <v>37450</v>
          </cell>
          <cell r="B716">
            <v>1.0641</v>
          </cell>
        </row>
        <row r="717">
          <cell r="A717">
            <v>37451</v>
          </cell>
          <cell r="B717">
            <v>1.0641</v>
          </cell>
        </row>
        <row r="718">
          <cell r="A718">
            <v>37452</v>
          </cell>
          <cell r="B718">
            <v>1.0641</v>
          </cell>
        </row>
        <row r="719">
          <cell r="A719">
            <v>37453</v>
          </cell>
          <cell r="B719">
            <v>1.0641</v>
          </cell>
        </row>
        <row r="720">
          <cell r="A720">
            <v>37454</v>
          </cell>
          <cell r="B720">
            <v>1.0641</v>
          </cell>
        </row>
        <row r="721">
          <cell r="A721">
            <v>37455</v>
          </cell>
          <cell r="B721">
            <v>1.0641</v>
          </cell>
        </row>
        <row r="722">
          <cell r="A722">
            <v>37456</v>
          </cell>
          <cell r="B722">
            <v>1.0641</v>
          </cell>
        </row>
        <row r="723">
          <cell r="A723">
            <v>37457</v>
          </cell>
          <cell r="B723">
            <v>1.0641</v>
          </cell>
        </row>
        <row r="724">
          <cell r="A724">
            <v>37458</v>
          </cell>
          <cell r="B724">
            <v>1.0641</v>
          </cell>
        </row>
        <row r="725">
          <cell r="A725">
            <v>37459</v>
          </cell>
          <cell r="B725">
            <v>1.0641</v>
          </cell>
        </row>
        <row r="726">
          <cell r="A726">
            <v>37460</v>
          </cell>
          <cell r="B726">
            <v>1.0641</v>
          </cell>
        </row>
        <row r="727">
          <cell r="A727">
            <v>37461</v>
          </cell>
          <cell r="B727">
            <v>1.0641</v>
          </cell>
        </row>
        <row r="728">
          <cell r="A728">
            <v>37462</v>
          </cell>
          <cell r="B728">
            <v>1.0641</v>
          </cell>
        </row>
        <row r="729">
          <cell r="A729">
            <v>37463</v>
          </cell>
          <cell r="B729">
            <v>1.0641</v>
          </cell>
        </row>
        <row r="730">
          <cell r="A730">
            <v>37464</v>
          </cell>
          <cell r="B730">
            <v>1.0641</v>
          </cell>
        </row>
        <row r="731">
          <cell r="A731">
            <v>37465</v>
          </cell>
          <cell r="B731">
            <v>1.0641</v>
          </cell>
        </row>
        <row r="732">
          <cell r="A732">
            <v>37466</v>
          </cell>
          <cell r="B732">
            <v>1.0641</v>
          </cell>
        </row>
        <row r="733">
          <cell r="A733">
            <v>37467</v>
          </cell>
          <cell r="B733">
            <v>1.0641</v>
          </cell>
        </row>
        <row r="734">
          <cell r="A734">
            <v>37468</v>
          </cell>
          <cell r="B734">
            <v>1.0641</v>
          </cell>
        </row>
        <row r="735">
          <cell r="A735">
            <v>37469</v>
          </cell>
          <cell r="B735">
            <v>1.0641</v>
          </cell>
        </row>
        <row r="736">
          <cell r="A736">
            <v>37470</v>
          </cell>
          <cell r="B736">
            <v>1.0641</v>
          </cell>
        </row>
        <row r="737">
          <cell r="A737">
            <v>37471</v>
          </cell>
          <cell r="B737">
            <v>1.0641</v>
          </cell>
        </row>
        <row r="738">
          <cell r="A738">
            <v>37472</v>
          </cell>
          <cell r="B738">
            <v>1.0641</v>
          </cell>
        </row>
        <row r="739">
          <cell r="A739">
            <v>37473</v>
          </cell>
          <cell r="B739">
            <v>1.0641</v>
          </cell>
        </row>
        <row r="740">
          <cell r="A740">
            <v>37474</v>
          </cell>
          <cell r="B740">
            <v>1.0641</v>
          </cell>
        </row>
        <row r="741">
          <cell r="A741">
            <v>37475</v>
          </cell>
          <cell r="B741">
            <v>1.0641</v>
          </cell>
        </row>
        <row r="742">
          <cell r="A742">
            <v>37476</v>
          </cell>
          <cell r="B742">
            <v>1.0641</v>
          </cell>
        </row>
        <row r="743">
          <cell r="A743">
            <v>37477</v>
          </cell>
          <cell r="B743">
            <v>1.0641</v>
          </cell>
        </row>
        <row r="744">
          <cell r="A744">
            <v>37478</v>
          </cell>
          <cell r="B744">
            <v>1.0641</v>
          </cell>
        </row>
        <row r="745">
          <cell r="A745">
            <v>37479</v>
          </cell>
          <cell r="B745">
            <v>1.0641</v>
          </cell>
        </row>
        <row r="746">
          <cell r="A746">
            <v>37480</v>
          </cell>
          <cell r="B746">
            <v>1.0641</v>
          </cell>
        </row>
        <row r="747">
          <cell r="A747">
            <v>37481</v>
          </cell>
          <cell r="B747">
            <v>1.0641</v>
          </cell>
        </row>
        <row r="748">
          <cell r="A748">
            <v>37482</v>
          </cell>
          <cell r="B748">
            <v>1.0641</v>
          </cell>
        </row>
        <row r="749">
          <cell r="A749">
            <v>37483</v>
          </cell>
          <cell r="B749">
            <v>1.0641</v>
          </cell>
        </row>
        <row r="750">
          <cell r="A750">
            <v>37484</v>
          </cell>
          <cell r="B750">
            <v>1.0641</v>
          </cell>
        </row>
        <row r="751">
          <cell r="A751">
            <v>37485</v>
          </cell>
          <cell r="B751">
            <v>1.0641</v>
          </cell>
        </row>
        <row r="752">
          <cell r="A752">
            <v>37486</v>
          </cell>
          <cell r="B752">
            <v>1.0641</v>
          </cell>
        </row>
        <row r="753">
          <cell r="A753">
            <v>37487</v>
          </cell>
          <cell r="B753">
            <v>1.0641</v>
          </cell>
        </row>
        <row r="754">
          <cell r="A754">
            <v>37488</v>
          </cell>
          <cell r="B754">
            <v>1.0641</v>
          </cell>
        </row>
        <row r="755">
          <cell r="A755">
            <v>37489</v>
          </cell>
          <cell r="B755">
            <v>1.0641</v>
          </cell>
        </row>
        <row r="756">
          <cell r="A756">
            <v>37490</v>
          </cell>
          <cell r="B756">
            <v>1.0641</v>
          </cell>
        </row>
        <row r="757">
          <cell r="A757">
            <v>37491</v>
          </cell>
          <cell r="B757">
            <v>1.0641</v>
          </cell>
        </row>
        <row r="758">
          <cell r="A758">
            <v>37492</v>
          </cell>
          <cell r="B758">
            <v>1.0641</v>
          </cell>
        </row>
        <row r="759">
          <cell r="A759">
            <v>37493</v>
          </cell>
          <cell r="B759">
            <v>1.0641</v>
          </cell>
        </row>
        <row r="760">
          <cell r="A760">
            <v>37494</v>
          </cell>
          <cell r="B760">
            <v>1.0641</v>
          </cell>
        </row>
        <row r="761">
          <cell r="A761">
            <v>37495</v>
          </cell>
          <cell r="B761">
            <v>1.0641</v>
          </cell>
        </row>
        <row r="762">
          <cell r="A762">
            <v>37496</v>
          </cell>
          <cell r="B762">
            <v>1.0641</v>
          </cell>
        </row>
        <row r="763">
          <cell r="A763">
            <v>37497</v>
          </cell>
          <cell r="B763">
            <v>1.0641</v>
          </cell>
        </row>
        <row r="764">
          <cell r="A764">
            <v>37498</v>
          </cell>
          <cell r="B764">
            <v>1.0641</v>
          </cell>
        </row>
        <row r="765">
          <cell r="A765">
            <v>37499</v>
          </cell>
          <cell r="B765">
            <v>1.0641</v>
          </cell>
        </row>
        <row r="766">
          <cell r="A766">
            <v>37500</v>
          </cell>
          <cell r="B766">
            <v>1.0641</v>
          </cell>
        </row>
        <row r="767">
          <cell r="A767">
            <v>37501</v>
          </cell>
          <cell r="B767">
            <v>1.0641</v>
          </cell>
        </row>
        <row r="768">
          <cell r="A768">
            <v>37502</v>
          </cell>
          <cell r="B768">
            <v>1.0641</v>
          </cell>
        </row>
        <row r="769">
          <cell r="A769">
            <v>37503</v>
          </cell>
          <cell r="B769">
            <v>1.0641</v>
          </cell>
        </row>
        <row r="770">
          <cell r="A770">
            <v>37504</v>
          </cell>
          <cell r="B770">
            <v>1.0641</v>
          </cell>
        </row>
        <row r="771">
          <cell r="A771">
            <v>37505</v>
          </cell>
          <cell r="B771">
            <v>1.0641</v>
          </cell>
        </row>
        <row r="772">
          <cell r="A772">
            <v>37506</v>
          </cell>
          <cell r="B772">
            <v>1.0641</v>
          </cell>
        </row>
        <row r="773">
          <cell r="A773">
            <v>37507</v>
          </cell>
          <cell r="B773">
            <v>1.0641</v>
          </cell>
        </row>
        <row r="774">
          <cell r="A774">
            <v>37508</v>
          </cell>
          <cell r="B774">
            <v>1.0641</v>
          </cell>
        </row>
        <row r="775">
          <cell r="A775">
            <v>37509</v>
          </cell>
          <cell r="B775">
            <v>1.0641</v>
          </cell>
        </row>
        <row r="776">
          <cell r="A776">
            <v>37510</v>
          </cell>
          <cell r="B776">
            <v>1.0641</v>
          </cell>
        </row>
        <row r="777">
          <cell r="A777">
            <v>37511</v>
          </cell>
          <cell r="B777">
            <v>1.0641</v>
          </cell>
        </row>
        <row r="778">
          <cell r="A778">
            <v>37512</v>
          </cell>
          <cell r="B778">
            <v>1.0641</v>
          </cell>
        </row>
        <row r="779">
          <cell r="A779">
            <v>37513</v>
          </cell>
          <cell r="B779">
            <v>1.0641</v>
          </cell>
        </row>
        <row r="780">
          <cell r="A780">
            <v>37514</v>
          </cell>
          <cell r="B780">
            <v>1.0641</v>
          </cell>
        </row>
        <row r="781">
          <cell r="A781">
            <v>37515</v>
          </cell>
          <cell r="B781">
            <v>1.0641</v>
          </cell>
        </row>
        <row r="782">
          <cell r="A782">
            <v>37516</v>
          </cell>
          <cell r="B782">
            <v>1.0641</v>
          </cell>
        </row>
        <row r="783">
          <cell r="A783">
            <v>37517</v>
          </cell>
          <cell r="B783">
            <v>1.0641</v>
          </cell>
        </row>
        <row r="784">
          <cell r="A784">
            <v>37518</v>
          </cell>
          <cell r="B784">
            <v>1.0641</v>
          </cell>
        </row>
        <row r="785">
          <cell r="A785">
            <v>37519</v>
          </cell>
          <cell r="B785">
            <v>1.0641</v>
          </cell>
        </row>
        <row r="786">
          <cell r="A786">
            <v>37520</v>
          </cell>
          <cell r="B786">
            <v>1.0641</v>
          </cell>
        </row>
        <row r="787">
          <cell r="A787">
            <v>37521</v>
          </cell>
          <cell r="B787">
            <v>1.0641</v>
          </cell>
        </row>
        <row r="788">
          <cell r="A788">
            <v>37522</v>
          </cell>
          <cell r="B788">
            <v>1.0641</v>
          </cell>
        </row>
        <row r="789">
          <cell r="A789">
            <v>37523</v>
          </cell>
          <cell r="B789">
            <v>1.0641</v>
          </cell>
        </row>
        <row r="790">
          <cell r="A790">
            <v>37524</v>
          </cell>
          <cell r="B790">
            <v>1.0641</v>
          </cell>
        </row>
        <row r="791">
          <cell r="A791">
            <v>37525</v>
          </cell>
          <cell r="B791">
            <v>1.0641</v>
          </cell>
        </row>
        <row r="792">
          <cell r="A792">
            <v>37526</v>
          </cell>
          <cell r="B792">
            <v>1.0641</v>
          </cell>
        </row>
        <row r="793">
          <cell r="A793">
            <v>37527</v>
          </cell>
          <cell r="B793">
            <v>1.0641</v>
          </cell>
        </row>
        <row r="794">
          <cell r="A794">
            <v>37528</v>
          </cell>
          <cell r="B794">
            <v>1.0641</v>
          </cell>
        </row>
        <row r="795">
          <cell r="A795">
            <v>37529</v>
          </cell>
          <cell r="B795">
            <v>1.0641</v>
          </cell>
        </row>
        <row r="796">
          <cell r="A796">
            <v>37530</v>
          </cell>
          <cell r="B796">
            <v>1.0641</v>
          </cell>
        </row>
        <row r="797">
          <cell r="A797">
            <v>37531</v>
          </cell>
          <cell r="B797">
            <v>1.0641</v>
          </cell>
        </row>
        <row r="798">
          <cell r="A798">
            <v>37532</v>
          </cell>
          <cell r="B798">
            <v>1.0641</v>
          </cell>
        </row>
        <row r="799">
          <cell r="A799">
            <v>37533</v>
          </cell>
          <cell r="B799">
            <v>1.0641</v>
          </cell>
        </row>
        <row r="800">
          <cell r="A800">
            <v>37534</v>
          </cell>
          <cell r="B800">
            <v>1.0641</v>
          </cell>
        </row>
        <row r="801">
          <cell r="A801">
            <v>37535</v>
          </cell>
          <cell r="B801">
            <v>1.0641</v>
          </cell>
        </row>
        <row r="802">
          <cell r="A802">
            <v>37536</v>
          </cell>
          <cell r="B802">
            <v>1.0641</v>
          </cell>
        </row>
        <row r="803">
          <cell r="A803">
            <v>37537</v>
          </cell>
          <cell r="B803">
            <v>1.0641</v>
          </cell>
        </row>
        <row r="804">
          <cell r="A804">
            <v>37538</v>
          </cell>
          <cell r="B804">
            <v>1.0641</v>
          </cell>
        </row>
        <row r="805">
          <cell r="A805">
            <v>37539</v>
          </cell>
          <cell r="B805">
            <v>1.0641</v>
          </cell>
        </row>
        <row r="806">
          <cell r="A806">
            <v>37540</v>
          </cell>
          <cell r="B806">
            <v>1.0641</v>
          </cell>
        </row>
        <row r="807">
          <cell r="A807">
            <v>37541</v>
          </cell>
          <cell r="B807">
            <v>1.0641</v>
          </cell>
        </row>
        <row r="808">
          <cell r="A808">
            <v>37542</v>
          </cell>
          <cell r="B808">
            <v>1.0641</v>
          </cell>
        </row>
        <row r="809">
          <cell r="A809">
            <v>37543</v>
          </cell>
          <cell r="B809">
            <v>1.0641</v>
          </cell>
        </row>
        <row r="810">
          <cell r="A810">
            <v>37544</v>
          </cell>
          <cell r="B810">
            <v>1.0641</v>
          </cell>
        </row>
        <row r="811">
          <cell r="A811">
            <v>37545</v>
          </cell>
          <cell r="B811">
            <v>1.0641</v>
          </cell>
        </row>
        <row r="812">
          <cell r="A812">
            <v>37546</v>
          </cell>
          <cell r="B812">
            <v>1.0641</v>
          </cell>
        </row>
        <row r="813">
          <cell r="A813">
            <v>37547</v>
          </cell>
          <cell r="B813">
            <v>1.0641</v>
          </cell>
        </row>
        <row r="814">
          <cell r="A814">
            <v>37548</v>
          </cell>
          <cell r="B814">
            <v>1.0641</v>
          </cell>
        </row>
        <row r="815">
          <cell r="A815">
            <v>37549</v>
          </cell>
          <cell r="B815">
            <v>1.0641</v>
          </cell>
        </row>
        <row r="816">
          <cell r="A816">
            <v>37550</v>
          </cell>
          <cell r="B816">
            <v>1.0641</v>
          </cell>
        </row>
        <row r="817">
          <cell r="A817">
            <v>37551</v>
          </cell>
          <cell r="B817">
            <v>1.0641</v>
          </cell>
        </row>
        <row r="818">
          <cell r="A818">
            <v>37552</v>
          </cell>
          <cell r="B818">
            <v>1.0641</v>
          </cell>
        </row>
        <row r="819">
          <cell r="A819">
            <v>37553</v>
          </cell>
          <cell r="B819">
            <v>1.0641</v>
          </cell>
        </row>
        <row r="820">
          <cell r="A820">
            <v>37554</v>
          </cell>
          <cell r="B820">
            <v>1.0641</v>
          </cell>
        </row>
        <row r="821">
          <cell r="A821">
            <v>37555</v>
          </cell>
          <cell r="B821">
            <v>1.0641</v>
          </cell>
        </row>
        <row r="822">
          <cell r="A822">
            <v>37556</v>
          </cell>
          <cell r="B822">
            <v>1.0641</v>
          </cell>
        </row>
        <row r="823">
          <cell r="A823">
            <v>37557</v>
          </cell>
          <cell r="B823">
            <v>1.0641</v>
          </cell>
        </row>
        <row r="824">
          <cell r="A824">
            <v>37558</v>
          </cell>
          <cell r="B824">
            <v>1.0641</v>
          </cell>
        </row>
        <row r="825">
          <cell r="A825">
            <v>37559</v>
          </cell>
          <cell r="B825">
            <v>1.0641</v>
          </cell>
        </row>
        <row r="826">
          <cell r="A826">
            <v>37560</v>
          </cell>
          <cell r="B826">
            <v>1.0641</v>
          </cell>
        </row>
        <row r="827">
          <cell r="A827">
            <v>37561</v>
          </cell>
          <cell r="B827">
            <v>1.0641</v>
          </cell>
        </row>
        <row r="828">
          <cell r="A828">
            <v>37562</v>
          </cell>
          <cell r="B828">
            <v>1.0641</v>
          </cell>
        </row>
        <row r="829">
          <cell r="A829">
            <v>37563</v>
          </cell>
          <cell r="B829">
            <v>1.0641</v>
          </cell>
        </row>
        <row r="830">
          <cell r="A830">
            <v>37564</v>
          </cell>
          <cell r="B830">
            <v>1.0641</v>
          </cell>
        </row>
        <row r="831">
          <cell r="A831">
            <v>37565</v>
          </cell>
          <cell r="B831">
            <v>1.0641</v>
          </cell>
        </row>
        <row r="832">
          <cell r="A832">
            <v>37566</v>
          </cell>
          <cell r="B832">
            <v>1.0641</v>
          </cell>
        </row>
        <row r="833">
          <cell r="A833">
            <v>37567</v>
          </cell>
          <cell r="B833">
            <v>1.0641</v>
          </cell>
        </row>
        <row r="834">
          <cell r="A834">
            <v>37568</v>
          </cell>
          <cell r="B834">
            <v>1.0641</v>
          </cell>
        </row>
        <row r="835">
          <cell r="A835">
            <v>37569</v>
          </cell>
          <cell r="B835">
            <v>1.0641</v>
          </cell>
        </row>
        <row r="836">
          <cell r="A836">
            <v>37570</v>
          </cell>
          <cell r="B836">
            <v>1.0641</v>
          </cell>
        </row>
        <row r="837">
          <cell r="A837">
            <v>37571</v>
          </cell>
          <cell r="B837">
            <v>1.0641</v>
          </cell>
        </row>
        <row r="838">
          <cell r="A838">
            <v>37572</v>
          </cell>
          <cell r="B838">
            <v>1.0641</v>
          </cell>
        </row>
        <row r="839">
          <cell r="A839">
            <v>37573</v>
          </cell>
          <cell r="B839">
            <v>1.0641</v>
          </cell>
        </row>
        <row r="840">
          <cell r="A840">
            <v>37574</v>
          </cell>
          <cell r="B840">
            <v>1.0641</v>
          </cell>
        </row>
        <row r="841">
          <cell r="A841">
            <v>37575</v>
          </cell>
          <cell r="B841">
            <v>1.0641</v>
          </cell>
        </row>
        <row r="842">
          <cell r="A842">
            <v>37576</v>
          </cell>
          <cell r="B842">
            <v>1.0641</v>
          </cell>
        </row>
        <row r="843">
          <cell r="A843">
            <v>37577</v>
          </cell>
          <cell r="B843">
            <v>1.0641</v>
          </cell>
        </row>
        <row r="844">
          <cell r="A844">
            <v>37578</v>
          </cell>
          <cell r="B844">
            <v>1.0641</v>
          </cell>
        </row>
        <row r="845">
          <cell r="A845">
            <v>37579</v>
          </cell>
          <cell r="B845">
            <v>1.0641</v>
          </cell>
        </row>
        <row r="846">
          <cell r="A846">
            <v>37580</v>
          </cell>
          <cell r="B846">
            <v>1.0641</v>
          </cell>
        </row>
        <row r="847">
          <cell r="A847">
            <v>37581</v>
          </cell>
          <cell r="B847">
            <v>1.0641</v>
          </cell>
        </row>
        <row r="848">
          <cell r="A848">
            <v>37582</v>
          </cell>
          <cell r="B848">
            <v>1.0641</v>
          </cell>
        </row>
        <row r="849">
          <cell r="A849">
            <v>37583</v>
          </cell>
          <cell r="B849">
            <v>1.0641</v>
          </cell>
        </row>
        <row r="850">
          <cell r="A850">
            <v>37584</v>
          </cell>
          <cell r="B850">
            <v>1.0641</v>
          </cell>
        </row>
        <row r="851">
          <cell r="A851">
            <v>37585</v>
          </cell>
          <cell r="B851">
            <v>1.0641</v>
          </cell>
        </row>
        <row r="852">
          <cell r="A852">
            <v>37586</v>
          </cell>
          <cell r="B852">
            <v>1.0641</v>
          </cell>
        </row>
        <row r="853">
          <cell r="A853">
            <v>37587</v>
          </cell>
          <cell r="B853">
            <v>1.0641</v>
          </cell>
        </row>
        <row r="854">
          <cell r="A854">
            <v>37588</v>
          </cell>
          <cell r="B854">
            <v>1.0641</v>
          </cell>
        </row>
        <row r="855">
          <cell r="A855">
            <v>37589</v>
          </cell>
          <cell r="B855">
            <v>1.0641</v>
          </cell>
        </row>
        <row r="856">
          <cell r="A856">
            <v>37590</v>
          </cell>
          <cell r="B856">
            <v>1.0641</v>
          </cell>
        </row>
        <row r="857">
          <cell r="A857">
            <v>37591</v>
          </cell>
          <cell r="B857">
            <v>1.0641</v>
          </cell>
        </row>
        <row r="858">
          <cell r="A858">
            <v>37592</v>
          </cell>
          <cell r="B858">
            <v>1.0641</v>
          </cell>
        </row>
        <row r="859">
          <cell r="A859">
            <v>37593</v>
          </cell>
          <cell r="B859">
            <v>1.0641</v>
          </cell>
        </row>
        <row r="860">
          <cell r="A860">
            <v>37594</v>
          </cell>
          <cell r="B860">
            <v>1.0641</v>
          </cell>
        </row>
        <row r="861">
          <cell r="A861">
            <v>37595</v>
          </cell>
          <cell r="B861">
            <v>1.0641</v>
          </cell>
        </row>
        <row r="862">
          <cell r="A862">
            <v>37596</v>
          </cell>
          <cell r="B862">
            <v>1.0641</v>
          </cell>
        </row>
        <row r="863">
          <cell r="A863">
            <v>37597</v>
          </cell>
          <cell r="B863">
            <v>1.0641</v>
          </cell>
        </row>
        <row r="864">
          <cell r="A864">
            <v>37598</v>
          </cell>
          <cell r="B864">
            <v>1.0641</v>
          </cell>
        </row>
        <row r="865">
          <cell r="A865">
            <v>37599</v>
          </cell>
          <cell r="B865">
            <v>1.0641</v>
          </cell>
        </row>
        <row r="866">
          <cell r="A866">
            <v>37600</v>
          </cell>
          <cell r="B866">
            <v>1.0641</v>
          </cell>
        </row>
        <row r="867">
          <cell r="A867">
            <v>37601</v>
          </cell>
          <cell r="B867">
            <v>1.0641</v>
          </cell>
        </row>
        <row r="868">
          <cell r="A868">
            <v>37602</v>
          </cell>
          <cell r="B868">
            <v>1.0641</v>
          </cell>
        </row>
        <row r="869">
          <cell r="A869">
            <v>37603</v>
          </cell>
          <cell r="B869">
            <v>1.0641</v>
          </cell>
        </row>
        <row r="870">
          <cell r="A870">
            <v>37604</v>
          </cell>
          <cell r="B870">
            <v>1.0641</v>
          </cell>
        </row>
        <row r="871">
          <cell r="A871">
            <v>37605</v>
          </cell>
          <cell r="B871">
            <v>1.0641</v>
          </cell>
        </row>
        <row r="872">
          <cell r="A872">
            <v>37606</v>
          </cell>
          <cell r="B872">
            <v>1.0641</v>
          </cell>
        </row>
        <row r="873">
          <cell r="A873">
            <v>37607</v>
          </cell>
          <cell r="B873">
            <v>1.0641</v>
          </cell>
        </row>
        <row r="874">
          <cell r="A874">
            <v>37608</v>
          </cell>
          <cell r="B874">
            <v>1.0641</v>
          </cell>
        </row>
        <row r="875">
          <cell r="A875">
            <v>37609</v>
          </cell>
          <cell r="B875">
            <v>1.0641</v>
          </cell>
        </row>
        <row r="876">
          <cell r="A876">
            <v>37610</v>
          </cell>
          <cell r="B876">
            <v>1.0641</v>
          </cell>
        </row>
        <row r="877">
          <cell r="A877">
            <v>37611</v>
          </cell>
          <cell r="B877">
            <v>1.0641</v>
          </cell>
        </row>
        <row r="878">
          <cell r="A878">
            <v>37612</v>
          </cell>
          <cell r="B878">
            <v>1.0641</v>
          </cell>
        </row>
        <row r="879">
          <cell r="A879">
            <v>37613</v>
          </cell>
          <cell r="B879">
            <v>1.0641</v>
          </cell>
        </row>
        <row r="880">
          <cell r="A880">
            <v>37614</v>
          </cell>
          <cell r="B880">
            <v>1.0641</v>
          </cell>
        </row>
        <row r="881">
          <cell r="A881">
            <v>37615</v>
          </cell>
          <cell r="B881">
            <v>1.0641</v>
          </cell>
        </row>
        <row r="882">
          <cell r="A882">
            <v>37616</v>
          </cell>
          <cell r="B882">
            <v>1.0641</v>
          </cell>
        </row>
        <row r="883">
          <cell r="A883">
            <v>37617</v>
          </cell>
          <cell r="B883">
            <v>1.0641</v>
          </cell>
        </row>
        <row r="884">
          <cell r="A884">
            <v>37618</v>
          </cell>
          <cell r="B884">
            <v>1.0641</v>
          </cell>
        </row>
        <row r="885">
          <cell r="A885">
            <v>37619</v>
          </cell>
          <cell r="B885">
            <v>1.0641</v>
          </cell>
        </row>
        <row r="886">
          <cell r="A886">
            <v>37620</v>
          </cell>
          <cell r="B886">
            <v>1.0641</v>
          </cell>
        </row>
        <row r="887">
          <cell r="A887">
            <v>37621</v>
          </cell>
          <cell r="B887">
            <v>1.0641</v>
          </cell>
        </row>
        <row r="888">
          <cell r="A888">
            <v>37622</v>
          </cell>
          <cell r="B888">
            <v>1.0641</v>
          </cell>
        </row>
        <row r="889">
          <cell r="A889">
            <v>37623</v>
          </cell>
          <cell r="B889">
            <v>1.0641</v>
          </cell>
        </row>
        <row r="890">
          <cell r="A890">
            <v>37624</v>
          </cell>
          <cell r="B890">
            <v>1.0641</v>
          </cell>
        </row>
        <row r="891">
          <cell r="A891">
            <v>37625</v>
          </cell>
          <cell r="B891">
            <v>1.0641</v>
          </cell>
        </row>
        <row r="892">
          <cell r="A892">
            <v>37626</v>
          </cell>
          <cell r="B892">
            <v>1.0641</v>
          </cell>
        </row>
        <row r="893">
          <cell r="A893">
            <v>37627</v>
          </cell>
          <cell r="B893">
            <v>1.0641</v>
          </cell>
        </row>
        <row r="894">
          <cell r="A894">
            <v>37628</v>
          </cell>
          <cell r="B894">
            <v>1.0641</v>
          </cell>
        </row>
        <row r="895">
          <cell r="A895">
            <v>37629</v>
          </cell>
          <cell r="B895">
            <v>1.0641</v>
          </cell>
        </row>
        <row r="896">
          <cell r="A896">
            <v>37630</v>
          </cell>
          <cell r="B896">
            <v>1.0641</v>
          </cell>
        </row>
        <row r="897">
          <cell r="A897">
            <v>37631</v>
          </cell>
          <cell r="B897">
            <v>1.0641</v>
          </cell>
        </row>
        <row r="898">
          <cell r="A898">
            <v>37632</v>
          </cell>
          <cell r="B898">
            <v>1.0641</v>
          </cell>
        </row>
        <row r="899">
          <cell r="A899">
            <v>37633</v>
          </cell>
          <cell r="B899">
            <v>1.0641</v>
          </cell>
        </row>
        <row r="900">
          <cell r="A900">
            <v>37634</v>
          </cell>
          <cell r="B900">
            <v>1.0641</v>
          </cell>
        </row>
        <row r="901">
          <cell r="A901">
            <v>37635</v>
          </cell>
          <cell r="B901">
            <v>1.0641</v>
          </cell>
        </row>
        <row r="902">
          <cell r="A902">
            <v>37636</v>
          </cell>
          <cell r="B902">
            <v>1.0641</v>
          </cell>
        </row>
        <row r="903">
          <cell r="A903">
            <v>37637</v>
          </cell>
          <cell r="B903">
            <v>1.0641</v>
          </cell>
        </row>
        <row r="904">
          <cell r="A904">
            <v>37638</v>
          </cell>
          <cell r="B904">
            <v>1.0641</v>
          </cell>
        </row>
        <row r="905">
          <cell r="A905">
            <v>37639</v>
          </cell>
          <cell r="B905">
            <v>1.0641</v>
          </cell>
        </row>
        <row r="906">
          <cell r="A906">
            <v>37640</v>
          </cell>
          <cell r="B906">
            <v>1.0641</v>
          </cell>
        </row>
        <row r="907">
          <cell r="A907">
            <v>37641</v>
          </cell>
          <cell r="B907">
            <v>1.0641</v>
          </cell>
        </row>
        <row r="908">
          <cell r="A908">
            <v>37642</v>
          </cell>
          <cell r="B908">
            <v>1.0641</v>
          </cell>
        </row>
        <row r="909">
          <cell r="A909">
            <v>37643</v>
          </cell>
          <cell r="B909">
            <v>1.0641</v>
          </cell>
        </row>
        <row r="910">
          <cell r="A910">
            <v>37644</v>
          </cell>
          <cell r="B910">
            <v>1.0641</v>
          </cell>
        </row>
        <row r="911">
          <cell r="A911">
            <v>37645</v>
          </cell>
          <cell r="B911">
            <v>1.0641</v>
          </cell>
        </row>
        <row r="912">
          <cell r="A912">
            <v>37646</v>
          </cell>
          <cell r="B912">
            <v>1.0641</v>
          </cell>
        </row>
        <row r="913">
          <cell r="A913">
            <v>37647</v>
          </cell>
          <cell r="B913">
            <v>1.0641</v>
          </cell>
        </row>
        <row r="914">
          <cell r="A914">
            <v>37648</v>
          </cell>
          <cell r="B914">
            <v>1.0641</v>
          </cell>
        </row>
        <row r="915">
          <cell r="A915">
            <v>37649</v>
          </cell>
          <cell r="B915">
            <v>1.0641</v>
          </cell>
        </row>
        <row r="916">
          <cell r="A916">
            <v>37650</v>
          </cell>
          <cell r="B916">
            <v>1.0641</v>
          </cell>
        </row>
        <row r="917">
          <cell r="A917">
            <v>37651</v>
          </cell>
          <cell r="B917">
            <v>1.0641</v>
          </cell>
        </row>
        <row r="918">
          <cell r="A918">
            <v>37652</v>
          </cell>
          <cell r="B918">
            <v>1.0641</v>
          </cell>
        </row>
        <row r="919">
          <cell r="A919">
            <v>37653</v>
          </cell>
          <cell r="B919">
            <v>1.0641</v>
          </cell>
        </row>
        <row r="920">
          <cell r="A920">
            <v>37654</v>
          </cell>
          <cell r="B920">
            <v>1.0641</v>
          </cell>
        </row>
        <row r="921">
          <cell r="A921">
            <v>37655</v>
          </cell>
          <cell r="B921">
            <v>1.0641</v>
          </cell>
        </row>
        <row r="922">
          <cell r="A922">
            <v>37656</v>
          </cell>
          <cell r="B922">
            <v>1.0641</v>
          </cell>
        </row>
        <row r="923">
          <cell r="A923">
            <v>37657</v>
          </cell>
          <cell r="B923">
            <v>1.0641</v>
          </cell>
        </row>
        <row r="924">
          <cell r="A924">
            <v>37658</v>
          </cell>
          <cell r="B924">
            <v>1.0641</v>
          </cell>
        </row>
        <row r="925">
          <cell r="A925">
            <v>37659</v>
          </cell>
          <cell r="B925">
            <v>1.0641</v>
          </cell>
        </row>
        <row r="926">
          <cell r="A926">
            <v>37660</v>
          </cell>
          <cell r="B926">
            <v>1.0641</v>
          </cell>
        </row>
        <row r="927">
          <cell r="A927">
            <v>37661</v>
          </cell>
          <cell r="B927">
            <v>1.0641</v>
          </cell>
        </row>
        <row r="928">
          <cell r="A928">
            <v>37662</v>
          </cell>
          <cell r="B928">
            <v>1.0641</v>
          </cell>
        </row>
        <row r="929">
          <cell r="A929">
            <v>37663</v>
          </cell>
          <cell r="B929">
            <v>1.0641</v>
          </cell>
        </row>
        <row r="930">
          <cell r="A930">
            <v>37664</v>
          </cell>
          <cell r="B930">
            <v>1.0641</v>
          </cell>
        </row>
        <row r="931">
          <cell r="A931">
            <v>37665</v>
          </cell>
          <cell r="B931">
            <v>1.0641</v>
          </cell>
        </row>
        <row r="932">
          <cell r="A932">
            <v>37666</v>
          </cell>
          <cell r="B932">
            <v>1.0641</v>
          </cell>
        </row>
        <row r="933">
          <cell r="A933">
            <v>37667</v>
          </cell>
          <cell r="B933">
            <v>1.0641</v>
          </cell>
        </row>
        <row r="934">
          <cell r="A934">
            <v>37668</v>
          </cell>
          <cell r="B934">
            <v>1.0641</v>
          </cell>
        </row>
        <row r="935">
          <cell r="A935">
            <v>37669</v>
          </cell>
          <cell r="B935">
            <v>1.0641</v>
          </cell>
        </row>
        <row r="936">
          <cell r="A936">
            <v>37670</v>
          </cell>
          <cell r="B936">
            <v>1.0641</v>
          </cell>
        </row>
        <row r="937">
          <cell r="A937">
            <v>37671</v>
          </cell>
          <cell r="B937">
            <v>1.0641</v>
          </cell>
        </row>
        <row r="938">
          <cell r="A938">
            <v>37672</v>
          </cell>
          <cell r="B938">
            <v>1.0641</v>
          </cell>
        </row>
        <row r="939">
          <cell r="A939">
            <v>37673</v>
          </cell>
          <cell r="B939">
            <v>1.0641</v>
          </cell>
        </row>
        <row r="940">
          <cell r="A940">
            <v>37674</v>
          </cell>
          <cell r="B940">
            <v>1.0641</v>
          </cell>
        </row>
        <row r="941">
          <cell r="A941">
            <v>37675</v>
          </cell>
          <cell r="B941">
            <v>1.0641</v>
          </cell>
        </row>
        <row r="942">
          <cell r="A942">
            <v>37676</v>
          </cell>
          <cell r="B942">
            <v>1.0641</v>
          </cell>
        </row>
        <row r="943">
          <cell r="A943">
            <v>37677</v>
          </cell>
          <cell r="B943">
            <v>1.0641</v>
          </cell>
        </row>
        <row r="944">
          <cell r="A944">
            <v>37678</v>
          </cell>
          <cell r="B944">
            <v>1.0641</v>
          </cell>
        </row>
        <row r="945">
          <cell r="A945">
            <v>37679</v>
          </cell>
          <cell r="B945">
            <v>1.0641</v>
          </cell>
        </row>
        <row r="946">
          <cell r="A946">
            <v>37680</v>
          </cell>
          <cell r="B946">
            <v>1.0641</v>
          </cell>
        </row>
        <row r="947">
          <cell r="A947">
            <v>37681</v>
          </cell>
          <cell r="B947">
            <v>1.0641</v>
          </cell>
        </row>
        <row r="948">
          <cell r="A948">
            <v>37682</v>
          </cell>
          <cell r="B948">
            <v>1.0641</v>
          </cell>
        </row>
        <row r="949">
          <cell r="A949">
            <v>37683</v>
          </cell>
          <cell r="B949">
            <v>1.0641</v>
          </cell>
        </row>
        <row r="950">
          <cell r="A950">
            <v>37684</v>
          </cell>
          <cell r="B950">
            <v>1.0641</v>
          </cell>
        </row>
        <row r="951">
          <cell r="A951">
            <v>37685</v>
          </cell>
          <cell r="B951">
            <v>1.0641</v>
          </cell>
        </row>
        <row r="952">
          <cell r="A952">
            <v>37686</v>
          </cell>
          <cell r="B952">
            <v>1.0641</v>
          </cell>
        </row>
        <row r="953">
          <cell r="A953">
            <v>37687</v>
          </cell>
          <cell r="B953">
            <v>1.0641</v>
          </cell>
        </row>
        <row r="954">
          <cell r="A954">
            <v>37688</v>
          </cell>
          <cell r="B954">
            <v>1.0641</v>
          </cell>
        </row>
        <row r="955">
          <cell r="A955">
            <v>37689</v>
          </cell>
          <cell r="B955">
            <v>1.0641</v>
          </cell>
        </row>
        <row r="956">
          <cell r="A956">
            <v>37690</v>
          </cell>
          <cell r="B956">
            <v>1.0641</v>
          </cell>
        </row>
        <row r="957">
          <cell r="A957">
            <v>37691</v>
          </cell>
          <cell r="B957">
            <v>1.0641</v>
          </cell>
        </row>
        <row r="958">
          <cell r="A958">
            <v>37692</v>
          </cell>
          <cell r="B958">
            <v>1.0641</v>
          </cell>
        </row>
        <row r="959">
          <cell r="A959">
            <v>37693</v>
          </cell>
          <cell r="B959">
            <v>1.0641</v>
          </cell>
        </row>
        <row r="960">
          <cell r="A960">
            <v>37694</v>
          </cell>
          <cell r="B960">
            <v>1.0641</v>
          </cell>
        </row>
        <row r="961">
          <cell r="A961">
            <v>37695</v>
          </cell>
          <cell r="B961">
            <v>1.0641</v>
          </cell>
        </row>
        <row r="962">
          <cell r="A962">
            <v>37696</v>
          </cell>
          <cell r="B962">
            <v>1.0641</v>
          </cell>
        </row>
        <row r="963">
          <cell r="A963">
            <v>37697</v>
          </cell>
          <cell r="B963">
            <v>1.0641</v>
          </cell>
        </row>
        <row r="964">
          <cell r="A964">
            <v>37698</v>
          </cell>
          <cell r="B964">
            <v>1.0641</v>
          </cell>
        </row>
        <row r="965">
          <cell r="A965">
            <v>37699</v>
          </cell>
          <cell r="B965">
            <v>1.0641</v>
          </cell>
        </row>
        <row r="966">
          <cell r="A966">
            <v>37700</v>
          </cell>
          <cell r="B966">
            <v>1.0641</v>
          </cell>
        </row>
        <row r="967">
          <cell r="A967">
            <v>37701</v>
          </cell>
          <cell r="B967">
            <v>1.0641</v>
          </cell>
        </row>
        <row r="968">
          <cell r="A968">
            <v>37702</v>
          </cell>
          <cell r="B968">
            <v>1.0641</v>
          </cell>
        </row>
        <row r="969">
          <cell r="A969">
            <v>37703</v>
          </cell>
          <cell r="B969">
            <v>1.0641</v>
          </cell>
        </row>
        <row r="970">
          <cell r="A970">
            <v>37704</v>
          </cell>
          <cell r="B970">
            <v>1.0641</v>
          </cell>
        </row>
        <row r="971">
          <cell r="A971">
            <v>37705</v>
          </cell>
          <cell r="B971">
            <v>1.0641</v>
          </cell>
        </row>
        <row r="972">
          <cell r="A972">
            <v>37706</v>
          </cell>
          <cell r="B972">
            <v>1.0641</v>
          </cell>
        </row>
        <row r="973">
          <cell r="A973">
            <v>37707</v>
          </cell>
          <cell r="B973">
            <v>1.0641</v>
          </cell>
        </row>
        <row r="974">
          <cell r="A974">
            <v>37708</v>
          </cell>
          <cell r="B974">
            <v>1.0641</v>
          </cell>
        </row>
        <row r="975">
          <cell r="A975">
            <v>37709</v>
          </cell>
          <cell r="B975">
            <v>1.0641</v>
          </cell>
        </row>
        <row r="976">
          <cell r="A976">
            <v>37710</v>
          </cell>
          <cell r="B976">
            <v>1.0641</v>
          </cell>
        </row>
        <row r="977">
          <cell r="A977">
            <v>37711</v>
          </cell>
          <cell r="B977">
            <v>1.0641</v>
          </cell>
        </row>
        <row r="978">
          <cell r="A978">
            <v>37712</v>
          </cell>
          <cell r="B978">
            <v>1.0641</v>
          </cell>
        </row>
        <row r="979">
          <cell r="A979">
            <v>37713</v>
          </cell>
          <cell r="B979">
            <v>1.0641</v>
          </cell>
        </row>
        <row r="980">
          <cell r="A980">
            <v>37714</v>
          </cell>
          <cell r="B980">
            <v>1.0641</v>
          </cell>
        </row>
        <row r="981">
          <cell r="A981">
            <v>37715</v>
          </cell>
          <cell r="B981">
            <v>1.0641</v>
          </cell>
        </row>
        <row r="982">
          <cell r="A982">
            <v>37716</v>
          </cell>
          <cell r="B982">
            <v>1.0641</v>
          </cell>
        </row>
        <row r="983">
          <cell r="A983">
            <v>37717</v>
          </cell>
          <cell r="B983">
            <v>1.0641</v>
          </cell>
        </row>
        <row r="984">
          <cell r="A984">
            <v>37718</v>
          </cell>
          <cell r="B984">
            <v>1.0641</v>
          </cell>
        </row>
        <row r="985">
          <cell r="A985">
            <v>37719</v>
          </cell>
          <cell r="B985">
            <v>1.0641</v>
          </cell>
        </row>
        <row r="986">
          <cell r="A986">
            <v>37720</v>
          </cell>
          <cell r="B986">
            <v>1.0641</v>
          </cell>
        </row>
        <row r="987">
          <cell r="A987">
            <v>37721</v>
          </cell>
          <cell r="B987">
            <v>1.0641</v>
          </cell>
        </row>
        <row r="988">
          <cell r="A988">
            <v>37722</v>
          </cell>
          <cell r="B988">
            <v>1.0641</v>
          </cell>
        </row>
        <row r="989">
          <cell r="A989">
            <v>37723</v>
          </cell>
          <cell r="B989">
            <v>1.0641</v>
          </cell>
        </row>
        <row r="990">
          <cell r="A990">
            <v>37724</v>
          </cell>
          <cell r="B990">
            <v>1.0641</v>
          </cell>
        </row>
        <row r="991">
          <cell r="A991">
            <v>37725</v>
          </cell>
          <cell r="B991">
            <v>1.0641</v>
          </cell>
        </row>
        <row r="992">
          <cell r="A992">
            <v>37726</v>
          </cell>
          <cell r="B992">
            <v>1.0641</v>
          </cell>
        </row>
        <row r="993">
          <cell r="A993">
            <v>37727</v>
          </cell>
          <cell r="B993">
            <v>1.0641</v>
          </cell>
        </row>
        <row r="994">
          <cell r="A994">
            <v>37728</v>
          </cell>
          <cell r="B994">
            <v>1.0641</v>
          </cell>
        </row>
        <row r="995">
          <cell r="A995">
            <v>37729</v>
          </cell>
          <cell r="B995">
            <v>1.0641</v>
          </cell>
        </row>
        <row r="996">
          <cell r="A996">
            <v>37730</v>
          </cell>
          <cell r="B996">
            <v>1.0641</v>
          </cell>
        </row>
        <row r="997">
          <cell r="A997">
            <v>37731</v>
          </cell>
          <cell r="B997">
            <v>1.0641</v>
          </cell>
        </row>
        <row r="998">
          <cell r="A998">
            <v>37732</v>
          </cell>
          <cell r="B998">
            <v>1.0641</v>
          </cell>
        </row>
        <row r="999">
          <cell r="A999">
            <v>37733</v>
          </cell>
          <cell r="B999">
            <v>1.0641</v>
          </cell>
        </row>
        <row r="1000">
          <cell r="A1000">
            <v>37734</v>
          </cell>
          <cell r="B1000">
            <v>1.0641</v>
          </cell>
        </row>
        <row r="1001">
          <cell r="A1001">
            <v>37735</v>
          </cell>
          <cell r="B1001">
            <v>1.0641</v>
          </cell>
        </row>
        <row r="1002">
          <cell r="A1002">
            <v>37736</v>
          </cell>
          <cell r="B1002">
            <v>1.0641</v>
          </cell>
        </row>
        <row r="1003">
          <cell r="A1003">
            <v>37737</v>
          </cell>
          <cell r="B1003">
            <v>1.0641</v>
          </cell>
        </row>
        <row r="1004">
          <cell r="A1004">
            <v>37738</v>
          </cell>
          <cell r="B1004">
            <v>1.0641</v>
          </cell>
        </row>
        <row r="1005">
          <cell r="A1005">
            <v>37739</v>
          </cell>
          <cell r="B1005">
            <v>1.0641</v>
          </cell>
        </row>
        <row r="1006">
          <cell r="A1006">
            <v>37740</v>
          </cell>
          <cell r="B1006">
            <v>1.0641</v>
          </cell>
        </row>
        <row r="1007">
          <cell r="A1007">
            <v>37741</v>
          </cell>
          <cell r="B1007">
            <v>1.0641</v>
          </cell>
        </row>
        <row r="1008">
          <cell r="A1008">
            <v>37742</v>
          </cell>
          <cell r="B1008">
            <v>1.0641</v>
          </cell>
        </row>
        <row r="1009">
          <cell r="A1009">
            <v>37743</v>
          </cell>
          <cell r="B1009">
            <v>1.0641</v>
          </cell>
        </row>
        <row r="1010">
          <cell r="A1010">
            <v>37744</v>
          </cell>
          <cell r="B1010">
            <v>1.0641</v>
          </cell>
        </row>
        <row r="1011">
          <cell r="A1011">
            <v>37745</v>
          </cell>
          <cell r="B1011">
            <v>1.0641</v>
          </cell>
        </row>
        <row r="1012">
          <cell r="A1012">
            <v>37746</v>
          </cell>
          <cell r="B1012">
            <v>1.0641</v>
          </cell>
        </row>
        <row r="1013">
          <cell r="A1013">
            <v>37747</v>
          </cell>
          <cell r="B1013">
            <v>1.0641</v>
          </cell>
        </row>
        <row r="1014">
          <cell r="A1014">
            <v>37748</v>
          </cell>
          <cell r="B1014">
            <v>1.0641</v>
          </cell>
        </row>
        <row r="1015">
          <cell r="A1015">
            <v>37749</v>
          </cell>
          <cell r="B1015">
            <v>1.0641</v>
          </cell>
        </row>
        <row r="1016">
          <cell r="A1016">
            <v>37750</v>
          </cell>
          <cell r="B1016">
            <v>1.0641</v>
          </cell>
        </row>
        <row r="1017">
          <cell r="A1017">
            <v>37751</v>
          </cell>
          <cell r="B1017">
            <v>1.0641</v>
          </cell>
        </row>
        <row r="1018">
          <cell r="A1018">
            <v>37752</v>
          </cell>
          <cell r="B1018">
            <v>1.0641</v>
          </cell>
        </row>
        <row r="1019">
          <cell r="A1019">
            <v>37753</v>
          </cell>
          <cell r="B1019">
            <v>1.0641</v>
          </cell>
        </row>
        <row r="1020">
          <cell r="A1020">
            <v>37754</v>
          </cell>
          <cell r="B1020">
            <v>1.0641</v>
          </cell>
        </row>
        <row r="1021">
          <cell r="A1021">
            <v>37755</v>
          </cell>
          <cell r="B1021">
            <v>1.0641</v>
          </cell>
        </row>
        <row r="1022">
          <cell r="A1022">
            <v>37756</v>
          </cell>
          <cell r="B1022">
            <v>1.0641</v>
          </cell>
        </row>
        <row r="1023">
          <cell r="A1023">
            <v>37757</v>
          </cell>
          <cell r="B1023">
            <v>1.0641</v>
          </cell>
        </row>
        <row r="1024">
          <cell r="A1024">
            <v>37758</v>
          </cell>
          <cell r="B1024">
            <v>1.0641</v>
          </cell>
        </row>
        <row r="1025">
          <cell r="A1025">
            <v>37759</v>
          </cell>
          <cell r="B1025">
            <v>1.0641</v>
          </cell>
        </row>
        <row r="1026">
          <cell r="A1026">
            <v>37760</v>
          </cell>
          <cell r="B1026">
            <v>1.0641</v>
          </cell>
        </row>
        <row r="1027">
          <cell r="A1027">
            <v>37761</v>
          </cell>
          <cell r="B1027">
            <v>1.0641</v>
          </cell>
        </row>
        <row r="1028">
          <cell r="A1028">
            <v>37762</v>
          </cell>
          <cell r="B1028">
            <v>1.0641</v>
          </cell>
        </row>
        <row r="1029">
          <cell r="A1029">
            <v>37763</v>
          </cell>
          <cell r="B1029">
            <v>1.0641</v>
          </cell>
        </row>
        <row r="1030">
          <cell r="A1030">
            <v>37764</v>
          </cell>
          <cell r="B1030">
            <v>1.0641</v>
          </cell>
        </row>
        <row r="1031">
          <cell r="A1031">
            <v>37765</v>
          </cell>
          <cell r="B1031">
            <v>1.0641</v>
          </cell>
        </row>
        <row r="1032">
          <cell r="A1032">
            <v>37766</v>
          </cell>
          <cell r="B1032">
            <v>1.0641</v>
          </cell>
        </row>
        <row r="1033">
          <cell r="A1033">
            <v>37767</v>
          </cell>
          <cell r="B1033">
            <v>1.0641</v>
          </cell>
        </row>
        <row r="1034">
          <cell r="A1034">
            <v>37768</v>
          </cell>
          <cell r="B1034">
            <v>1.0641</v>
          </cell>
        </row>
        <row r="1035">
          <cell r="A1035">
            <v>37769</v>
          </cell>
          <cell r="B1035">
            <v>1.0641</v>
          </cell>
        </row>
        <row r="1036">
          <cell r="A1036">
            <v>37770</v>
          </cell>
          <cell r="B1036">
            <v>1.0641</v>
          </cell>
        </row>
        <row r="1037">
          <cell r="A1037">
            <v>37771</v>
          </cell>
          <cell r="B1037">
            <v>1.0641</v>
          </cell>
        </row>
        <row r="1038">
          <cell r="A1038">
            <v>37772</v>
          </cell>
          <cell r="B1038">
            <v>1.0641</v>
          </cell>
        </row>
        <row r="1039">
          <cell r="A1039">
            <v>37773</v>
          </cell>
          <cell r="B1039">
            <v>1.0641</v>
          </cell>
        </row>
        <row r="1040">
          <cell r="A1040">
            <v>37774</v>
          </cell>
          <cell r="B1040">
            <v>1.0641</v>
          </cell>
        </row>
        <row r="1041">
          <cell r="A1041">
            <v>37775</v>
          </cell>
          <cell r="B1041">
            <v>1.0641</v>
          </cell>
        </row>
        <row r="1042">
          <cell r="A1042">
            <v>37776</v>
          </cell>
          <cell r="B1042">
            <v>1.0641</v>
          </cell>
        </row>
        <row r="1043">
          <cell r="A1043">
            <v>37777</v>
          </cell>
          <cell r="B1043">
            <v>1.0641</v>
          </cell>
        </row>
        <row r="1044">
          <cell r="A1044">
            <v>37778</v>
          </cell>
          <cell r="B1044">
            <v>1.0641</v>
          </cell>
        </row>
        <row r="1045">
          <cell r="A1045">
            <v>37779</v>
          </cell>
          <cell r="B1045">
            <v>1.0641</v>
          </cell>
        </row>
        <row r="1046">
          <cell r="A1046">
            <v>37780</v>
          </cell>
          <cell r="B1046">
            <v>1.0641</v>
          </cell>
        </row>
        <row r="1047">
          <cell r="A1047">
            <v>37781</v>
          </cell>
          <cell r="B1047">
            <v>1.0641</v>
          </cell>
        </row>
        <row r="1048">
          <cell r="A1048">
            <v>37782</v>
          </cell>
          <cell r="B1048">
            <v>1.0641</v>
          </cell>
        </row>
        <row r="1049">
          <cell r="A1049">
            <v>37783</v>
          </cell>
          <cell r="B1049">
            <v>1.0641</v>
          </cell>
        </row>
        <row r="1050">
          <cell r="A1050">
            <v>37784</v>
          </cell>
          <cell r="B1050">
            <v>1.0641</v>
          </cell>
        </row>
        <row r="1051">
          <cell r="A1051">
            <v>37785</v>
          </cell>
          <cell r="B1051">
            <v>1.0641</v>
          </cell>
        </row>
        <row r="1052">
          <cell r="A1052">
            <v>37786</v>
          </cell>
          <cell r="B1052">
            <v>1.0641</v>
          </cell>
        </row>
        <row r="1053">
          <cell r="A1053">
            <v>37787</v>
          </cell>
          <cell r="B1053">
            <v>1.0641</v>
          </cell>
        </row>
        <row r="1054">
          <cell r="A1054">
            <v>37788</v>
          </cell>
          <cell r="B1054">
            <v>1.0641</v>
          </cell>
        </row>
        <row r="1055">
          <cell r="A1055">
            <v>37789</v>
          </cell>
          <cell r="B1055">
            <v>1.0641</v>
          </cell>
        </row>
        <row r="1056">
          <cell r="A1056">
            <v>37790</v>
          </cell>
          <cell r="B1056">
            <v>1.0641</v>
          </cell>
        </row>
        <row r="1057">
          <cell r="A1057">
            <v>37791</v>
          </cell>
          <cell r="B1057">
            <v>1.0641</v>
          </cell>
        </row>
        <row r="1058">
          <cell r="A1058">
            <v>37792</v>
          </cell>
          <cell r="B1058">
            <v>1.0641</v>
          </cell>
        </row>
        <row r="1059">
          <cell r="A1059">
            <v>37793</v>
          </cell>
          <cell r="B1059">
            <v>1.0641</v>
          </cell>
        </row>
        <row r="1060">
          <cell r="A1060">
            <v>37794</v>
          </cell>
          <cell r="B1060">
            <v>1.0641</v>
          </cell>
        </row>
        <row r="1061">
          <cell r="A1061">
            <v>37795</v>
          </cell>
          <cell r="B1061">
            <v>1.0641</v>
          </cell>
        </row>
        <row r="1062">
          <cell r="A1062">
            <v>37796</v>
          </cell>
          <cell r="B1062">
            <v>1.0641</v>
          </cell>
        </row>
        <row r="1063">
          <cell r="A1063">
            <v>37797</v>
          </cell>
          <cell r="B1063">
            <v>1.0641</v>
          </cell>
        </row>
        <row r="1064">
          <cell r="A1064">
            <v>37798</v>
          </cell>
          <cell r="B1064">
            <v>1.0641</v>
          </cell>
        </row>
        <row r="1065">
          <cell r="A1065">
            <v>37799</v>
          </cell>
          <cell r="B1065">
            <v>1.0641</v>
          </cell>
        </row>
        <row r="1066">
          <cell r="A1066">
            <v>37800</v>
          </cell>
          <cell r="B1066">
            <v>1.0641</v>
          </cell>
        </row>
        <row r="1067">
          <cell r="A1067">
            <v>37801</v>
          </cell>
          <cell r="B1067">
            <v>1.0641</v>
          </cell>
        </row>
        <row r="1068">
          <cell r="A1068">
            <v>37802</v>
          </cell>
          <cell r="B1068">
            <v>1.0641</v>
          </cell>
        </row>
        <row r="1069">
          <cell r="A1069">
            <v>37803</v>
          </cell>
          <cell r="B1069">
            <v>1.0641</v>
          </cell>
        </row>
        <row r="1070">
          <cell r="A1070">
            <v>37804</v>
          </cell>
          <cell r="B1070">
            <v>1.0641</v>
          </cell>
        </row>
        <row r="1071">
          <cell r="A1071">
            <v>37805</v>
          </cell>
          <cell r="B1071">
            <v>1.0641</v>
          </cell>
        </row>
        <row r="1072">
          <cell r="A1072">
            <v>37806</v>
          </cell>
          <cell r="B1072">
            <v>1.0641</v>
          </cell>
        </row>
        <row r="1073">
          <cell r="A1073">
            <v>37807</v>
          </cell>
          <cell r="B1073">
            <v>1.0641</v>
          </cell>
        </row>
        <row r="1074">
          <cell r="A1074">
            <v>37808</v>
          </cell>
          <cell r="B1074">
            <v>1.0641</v>
          </cell>
        </row>
        <row r="1075">
          <cell r="A1075">
            <v>37809</v>
          </cell>
          <cell r="B1075">
            <v>1.0641</v>
          </cell>
        </row>
        <row r="1076">
          <cell r="A1076">
            <v>37810</v>
          </cell>
          <cell r="B1076">
            <v>1.0641</v>
          </cell>
        </row>
        <row r="1077">
          <cell r="A1077">
            <v>37811</v>
          </cell>
          <cell r="B1077">
            <v>1.0641</v>
          </cell>
        </row>
        <row r="1078">
          <cell r="A1078">
            <v>37812</v>
          </cell>
          <cell r="B1078">
            <v>1.0641</v>
          </cell>
        </row>
        <row r="1079">
          <cell r="A1079">
            <v>37813</v>
          </cell>
          <cell r="B1079">
            <v>1.0641</v>
          </cell>
        </row>
        <row r="1080">
          <cell r="A1080">
            <v>37814</v>
          </cell>
          <cell r="B1080">
            <v>1.0641</v>
          </cell>
        </row>
        <row r="1081">
          <cell r="A1081">
            <v>37815</v>
          </cell>
          <cell r="B1081">
            <v>1.0641</v>
          </cell>
        </row>
        <row r="1082">
          <cell r="A1082">
            <v>37816</v>
          </cell>
          <cell r="B1082">
            <v>1.0641</v>
          </cell>
        </row>
        <row r="1083">
          <cell r="A1083">
            <v>37817</v>
          </cell>
          <cell r="B1083">
            <v>1.0641</v>
          </cell>
        </row>
        <row r="1084">
          <cell r="A1084">
            <v>37818</v>
          </cell>
          <cell r="B1084">
            <v>1.0641</v>
          </cell>
        </row>
        <row r="1085">
          <cell r="A1085">
            <v>37819</v>
          </cell>
          <cell r="B1085">
            <v>1.0641</v>
          </cell>
        </row>
        <row r="1086">
          <cell r="A1086">
            <v>37820</v>
          </cell>
          <cell r="B1086">
            <v>1.0641</v>
          </cell>
        </row>
        <row r="1087">
          <cell r="A1087">
            <v>37821</v>
          </cell>
          <cell r="B1087">
            <v>1.0641</v>
          </cell>
        </row>
        <row r="1088">
          <cell r="A1088">
            <v>37822</v>
          </cell>
          <cell r="B1088">
            <v>1.0641</v>
          </cell>
        </row>
        <row r="1089">
          <cell r="A1089">
            <v>37823</v>
          </cell>
          <cell r="B1089">
            <v>1.0641</v>
          </cell>
        </row>
        <row r="1090">
          <cell r="A1090">
            <v>37824</v>
          </cell>
          <cell r="B1090">
            <v>1.0641</v>
          </cell>
        </row>
        <row r="1091">
          <cell r="A1091">
            <v>37825</v>
          </cell>
          <cell r="B1091">
            <v>1.0641</v>
          </cell>
        </row>
        <row r="1092">
          <cell r="A1092">
            <v>37826</v>
          </cell>
          <cell r="B1092">
            <v>1.0641</v>
          </cell>
        </row>
        <row r="1093">
          <cell r="A1093">
            <v>37827</v>
          </cell>
          <cell r="B1093">
            <v>1.0641</v>
          </cell>
        </row>
        <row r="1094">
          <cell r="A1094">
            <v>37828</v>
          </cell>
          <cell r="B1094">
            <v>1.0641</v>
          </cell>
        </row>
        <row r="1095">
          <cell r="A1095">
            <v>37829</v>
          </cell>
          <cell r="B1095">
            <v>1.0641</v>
          </cell>
        </row>
        <row r="1096">
          <cell r="A1096">
            <v>37830</v>
          </cell>
          <cell r="B1096">
            <v>1.0641</v>
          </cell>
        </row>
        <row r="1097">
          <cell r="A1097">
            <v>37831</v>
          </cell>
          <cell r="B1097">
            <v>1.0641</v>
          </cell>
        </row>
        <row r="1098">
          <cell r="A1098">
            <v>37832</v>
          </cell>
          <cell r="B1098">
            <v>1.0641</v>
          </cell>
        </row>
        <row r="1099">
          <cell r="A1099">
            <v>37833</v>
          </cell>
          <cell r="B1099">
            <v>1.0641</v>
          </cell>
        </row>
        <row r="1100">
          <cell r="A1100">
            <v>37834</v>
          </cell>
          <cell r="B1100">
            <v>1.0641</v>
          </cell>
        </row>
        <row r="1101">
          <cell r="A1101">
            <v>37835</v>
          </cell>
          <cell r="B1101">
            <v>1.0641</v>
          </cell>
        </row>
        <row r="1102">
          <cell r="A1102">
            <v>37836</v>
          </cell>
          <cell r="B1102">
            <v>1.0641</v>
          </cell>
        </row>
        <row r="1103">
          <cell r="A1103">
            <v>37837</v>
          </cell>
          <cell r="B1103">
            <v>1.0641</v>
          </cell>
        </row>
        <row r="1104">
          <cell r="A1104">
            <v>37838</v>
          </cell>
          <cell r="B1104">
            <v>1.0641</v>
          </cell>
        </row>
        <row r="1105">
          <cell r="A1105">
            <v>37839</v>
          </cell>
          <cell r="B1105">
            <v>1.0641</v>
          </cell>
        </row>
        <row r="1106">
          <cell r="A1106">
            <v>37840</v>
          </cell>
          <cell r="B1106">
            <v>1.0641</v>
          </cell>
        </row>
        <row r="1107">
          <cell r="A1107">
            <v>37841</v>
          </cell>
          <cell r="B1107">
            <v>1.0641</v>
          </cell>
        </row>
        <row r="1108">
          <cell r="A1108">
            <v>37842</v>
          </cell>
          <cell r="B1108">
            <v>1.0641</v>
          </cell>
        </row>
        <row r="1109">
          <cell r="A1109">
            <v>37843</v>
          </cell>
          <cell r="B1109">
            <v>1.0641</v>
          </cell>
        </row>
        <row r="1110">
          <cell r="A1110">
            <v>37844</v>
          </cell>
          <cell r="B1110">
            <v>1.0641</v>
          </cell>
        </row>
        <row r="1111">
          <cell r="A1111">
            <v>37845</v>
          </cell>
          <cell r="B1111">
            <v>1.0641</v>
          </cell>
        </row>
        <row r="1112">
          <cell r="A1112">
            <v>37846</v>
          </cell>
          <cell r="B1112">
            <v>1.0641</v>
          </cell>
        </row>
        <row r="1113">
          <cell r="A1113">
            <v>37847</v>
          </cell>
          <cell r="B1113">
            <v>1.0641</v>
          </cell>
        </row>
        <row r="1114">
          <cell r="A1114">
            <v>37848</v>
          </cell>
          <cell r="B1114">
            <v>1.0641</v>
          </cell>
        </row>
        <row r="1115">
          <cell r="A1115">
            <v>37849</v>
          </cell>
          <cell r="B1115">
            <v>1.0641</v>
          </cell>
        </row>
        <row r="1116">
          <cell r="A1116">
            <v>37850</v>
          </cell>
          <cell r="B1116">
            <v>1.0641</v>
          </cell>
        </row>
        <row r="1117">
          <cell r="A1117">
            <v>37851</v>
          </cell>
          <cell r="B1117">
            <v>1.0641</v>
          </cell>
        </row>
        <row r="1118">
          <cell r="A1118">
            <v>37852</v>
          </cell>
          <cell r="B1118">
            <v>1.0641</v>
          </cell>
        </row>
        <row r="1119">
          <cell r="A1119">
            <v>37853</v>
          </cell>
          <cell r="B1119">
            <v>1.0641</v>
          </cell>
        </row>
        <row r="1120">
          <cell r="A1120">
            <v>37854</v>
          </cell>
          <cell r="B1120">
            <v>1.0641</v>
          </cell>
        </row>
        <row r="1121">
          <cell r="A1121">
            <v>37855</v>
          </cell>
          <cell r="B1121">
            <v>1.0641</v>
          </cell>
        </row>
        <row r="1122">
          <cell r="A1122">
            <v>37856</v>
          </cell>
          <cell r="B1122">
            <v>1.0641</v>
          </cell>
        </row>
        <row r="1123">
          <cell r="A1123">
            <v>37857</v>
          </cell>
          <cell r="B1123">
            <v>1.0641</v>
          </cell>
        </row>
        <row r="1124">
          <cell r="A1124">
            <v>37858</v>
          </cell>
          <cell r="B1124">
            <v>1.0641</v>
          </cell>
        </row>
        <row r="1125">
          <cell r="A1125">
            <v>37859</v>
          </cell>
          <cell r="B1125">
            <v>1.0641</v>
          </cell>
        </row>
        <row r="1126">
          <cell r="A1126">
            <v>37860</v>
          </cell>
          <cell r="B1126">
            <v>1.0641</v>
          </cell>
        </row>
        <row r="1127">
          <cell r="A1127">
            <v>37861</v>
          </cell>
          <cell r="B1127">
            <v>1.0641</v>
          </cell>
        </row>
        <row r="1128">
          <cell r="A1128">
            <v>37862</v>
          </cell>
          <cell r="B1128">
            <v>1.0641</v>
          </cell>
        </row>
        <row r="1129">
          <cell r="A1129">
            <v>37863</v>
          </cell>
          <cell r="B1129">
            <v>1.0641</v>
          </cell>
        </row>
        <row r="1130">
          <cell r="A1130">
            <v>37864</v>
          </cell>
          <cell r="B1130">
            <v>1.0641</v>
          </cell>
        </row>
        <row r="1131">
          <cell r="A1131">
            <v>37865</v>
          </cell>
          <cell r="B1131">
            <v>1.0641</v>
          </cell>
        </row>
        <row r="1132">
          <cell r="A1132">
            <v>37866</v>
          </cell>
          <cell r="B1132">
            <v>1.0641</v>
          </cell>
        </row>
        <row r="1133">
          <cell r="A1133">
            <v>37867</v>
          </cell>
          <cell r="B1133">
            <v>1.0641</v>
          </cell>
        </row>
        <row r="1134">
          <cell r="A1134">
            <v>37868</v>
          </cell>
          <cell r="B1134">
            <v>1.0641</v>
          </cell>
        </row>
        <row r="1135">
          <cell r="A1135">
            <v>37869</v>
          </cell>
          <cell r="B1135">
            <v>1.0641</v>
          </cell>
        </row>
        <row r="1136">
          <cell r="A1136">
            <v>37870</v>
          </cell>
          <cell r="B1136">
            <v>1.0641</v>
          </cell>
        </row>
        <row r="1137">
          <cell r="A1137">
            <v>37871</v>
          </cell>
          <cell r="B1137">
            <v>1.0641</v>
          </cell>
        </row>
        <row r="1138">
          <cell r="A1138">
            <v>37872</v>
          </cell>
          <cell r="B1138">
            <v>1.0641</v>
          </cell>
        </row>
        <row r="1139">
          <cell r="A1139">
            <v>37873</v>
          </cell>
          <cell r="B1139">
            <v>1.0641</v>
          </cell>
        </row>
        <row r="1140">
          <cell r="A1140">
            <v>37874</v>
          </cell>
          <cell r="B1140">
            <v>1.0641</v>
          </cell>
        </row>
        <row r="1141">
          <cell r="A1141">
            <v>37875</v>
          </cell>
          <cell r="B1141">
            <v>1.0641</v>
          </cell>
        </row>
        <row r="1142">
          <cell r="A1142">
            <v>37876</v>
          </cell>
          <cell r="B1142">
            <v>1.0641</v>
          </cell>
        </row>
        <row r="1143">
          <cell r="A1143">
            <v>37877</v>
          </cell>
          <cell r="B1143">
            <v>1.0641</v>
          </cell>
        </row>
        <row r="1144">
          <cell r="A1144">
            <v>37878</v>
          </cell>
          <cell r="B1144">
            <v>1.0641</v>
          </cell>
        </row>
        <row r="1145">
          <cell r="A1145">
            <v>37879</v>
          </cell>
          <cell r="B1145">
            <v>1.0641</v>
          </cell>
        </row>
        <row r="1146">
          <cell r="A1146">
            <v>37880</v>
          </cell>
          <cell r="B1146">
            <v>1.0641</v>
          </cell>
        </row>
        <row r="1147">
          <cell r="A1147">
            <v>37881</v>
          </cell>
          <cell r="B1147">
            <v>1.0641</v>
          </cell>
        </row>
        <row r="1148">
          <cell r="A1148">
            <v>37882</v>
          </cell>
          <cell r="B1148">
            <v>1.0641</v>
          </cell>
        </row>
        <row r="1149">
          <cell r="A1149">
            <v>37883</v>
          </cell>
          <cell r="B1149">
            <v>1.0641</v>
          </cell>
        </row>
        <row r="1150">
          <cell r="A1150">
            <v>37884</v>
          </cell>
          <cell r="B1150">
            <v>1.0641</v>
          </cell>
        </row>
        <row r="1151">
          <cell r="A1151">
            <v>37885</v>
          </cell>
          <cell r="B1151">
            <v>1.0641</v>
          </cell>
        </row>
        <row r="1152">
          <cell r="A1152">
            <v>37886</v>
          </cell>
          <cell r="B1152">
            <v>1.0641</v>
          </cell>
        </row>
        <row r="1153">
          <cell r="A1153">
            <v>37887</v>
          </cell>
          <cell r="B1153">
            <v>1.0641</v>
          </cell>
        </row>
        <row r="1154">
          <cell r="A1154">
            <v>37888</v>
          </cell>
          <cell r="B1154">
            <v>1.0641</v>
          </cell>
        </row>
        <row r="1155">
          <cell r="A1155">
            <v>37889</v>
          </cell>
          <cell r="B1155">
            <v>1.0641</v>
          </cell>
        </row>
        <row r="1156">
          <cell r="A1156">
            <v>37890</v>
          </cell>
          <cell r="B1156">
            <v>1.0641</v>
          </cell>
        </row>
        <row r="1157">
          <cell r="A1157">
            <v>37891</v>
          </cell>
          <cell r="B1157">
            <v>1.0641</v>
          </cell>
        </row>
        <row r="1158">
          <cell r="A1158">
            <v>37892</v>
          </cell>
          <cell r="B1158">
            <v>1.0641</v>
          </cell>
        </row>
        <row r="1159">
          <cell r="A1159">
            <v>37893</v>
          </cell>
          <cell r="B1159">
            <v>1.0641</v>
          </cell>
        </row>
        <row r="1160">
          <cell r="A1160">
            <v>37894</v>
          </cell>
          <cell r="B1160">
            <v>1.0641</v>
          </cell>
        </row>
        <row r="1161">
          <cell r="A1161">
            <v>37895</v>
          </cell>
          <cell r="B1161">
            <v>1.0641</v>
          </cell>
        </row>
        <row r="1162">
          <cell r="A1162">
            <v>37896</v>
          </cell>
          <cell r="B1162">
            <v>1.0641</v>
          </cell>
        </row>
        <row r="1163">
          <cell r="A1163">
            <v>37897</v>
          </cell>
          <cell r="B1163">
            <v>1.0641</v>
          </cell>
        </row>
        <row r="1164">
          <cell r="A1164">
            <v>37898</v>
          </cell>
          <cell r="B1164">
            <v>1.0641</v>
          </cell>
        </row>
        <row r="1165">
          <cell r="A1165">
            <v>37899</v>
          </cell>
          <cell r="B1165">
            <v>1.0641</v>
          </cell>
        </row>
        <row r="1166">
          <cell r="A1166">
            <v>37900</v>
          </cell>
          <cell r="B1166">
            <v>1.0641</v>
          </cell>
        </row>
        <row r="1167">
          <cell r="A1167">
            <v>37901</v>
          </cell>
          <cell r="B1167">
            <v>1.0641</v>
          </cell>
        </row>
        <row r="1168">
          <cell r="A1168">
            <v>37902</v>
          </cell>
          <cell r="B1168">
            <v>1.0641</v>
          </cell>
        </row>
        <row r="1169">
          <cell r="A1169">
            <v>37903</v>
          </cell>
          <cell r="B1169">
            <v>1.0641</v>
          </cell>
        </row>
        <row r="1170">
          <cell r="A1170">
            <v>37904</v>
          </cell>
          <cell r="B1170">
            <v>1.0641</v>
          </cell>
        </row>
        <row r="1171">
          <cell r="A1171">
            <v>37905</v>
          </cell>
          <cell r="B1171">
            <v>1.0641</v>
          </cell>
        </row>
        <row r="1172">
          <cell r="A1172">
            <v>37906</v>
          </cell>
          <cell r="B1172">
            <v>1.0641</v>
          </cell>
        </row>
        <row r="1173">
          <cell r="A1173">
            <v>37907</v>
          </cell>
          <cell r="B1173">
            <v>1.0641</v>
          </cell>
        </row>
        <row r="1174">
          <cell r="A1174">
            <v>37908</v>
          </cell>
          <cell r="B1174">
            <v>1.0641</v>
          </cell>
        </row>
        <row r="1175">
          <cell r="A1175">
            <v>37909</v>
          </cell>
          <cell r="B1175">
            <v>1.0641</v>
          </cell>
        </row>
        <row r="1176">
          <cell r="A1176">
            <v>37910</v>
          </cell>
          <cell r="B1176">
            <v>1.0641</v>
          </cell>
        </row>
        <row r="1177">
          <cell r="A1177">
            <v>37911</v>
          </cell>
          <cell r="B1177">
            <v>1.0641</v>
          </cell>
        </row>
        <row r="1178">
          <cell r="A1178">
            <v>37912</v>
          </cell>
          <cell r="B1178">
            <v>1.0641</v>
          </cell>
        </row>
        <row r="1179">
          <cell r="A1179">
            <v>37913</v>
          </cell>
          <cell r="B1179">
            <v>1.0641</v>
          </cell>
        </row>
        <row r="1180">
          <cell r="A1180">
            <v>37914</v>
          </cell>
          <cell r="B1180">
            <v>1.0641</v>
          </cell>
        </row>
        <row r="1181">
          <cell r="A1181">
            <v>37915</v>
          </cell>
          <cell r="B1181">
            <v>1.0641</v>
          </cell>
        </row>
        <row r="1182">
          <cell r="A1182">
            <v>37916</v>
          </cell>
          <cell r="B1182">
            <v>1.0641</v>
          </cell>
        </row>
        <row r="1183">
          <cell r="A1183">
            <v>37917</v>
          </cell>
          <cell r="B1183">
            <v>1.0641</v>
          </cell>
        </row>
        <row r="1184">
          <cell r="A1184">
            <v>37918</v>
          </cell>
          <cell r="B1184">
            <v>1.0641</v>
          </cell>
        </row>
        <row r="1185">
          <cell r="A1185">
            <v>37919</v>
          </cell>
          <cell r="B1185">
            <v>1.0641</v>
          </cell>
        </row>
        <row r="1186">
          <cell r="A1186">
            <v>37920</v>
          </cell>
          <cell r="B1186">
            <v>1.0641</v>
          </cell>
        </row>
        <row r="1187">
          <cell r="A1187">
            <v>37921</v>
          </cell>
          <cell r="B1187">
            <v>1.0641</v>
          </cell>
        </row>
        <row r="1188">
          <cell r="A1188">
            <v>37922</v>
          </cell>
          <cell r="B1188">
            <v>1.0641</v>
          </cell>
        </row>
        <row r="1189">
          <cell r="A1189">
            <v>37923</v>
          </cell>
          <cell r="B1189">
            <v>1.0641</v>
          </cell>
        </row>
        <row r="1190">
          <cell r="A1190">
            <v>37924</v>
          </cell>
          <cell r="B1190">
            <v>1.0641</v>
          </cell>
        </row>
        <row r="1191">
          <cell r="A1191">
            <v>37925</v>
          </cell>
          <cell r="B1191">
            <v>1.0641</v>
          </cell>
        </row>
        <row r="1192">
          <cell r="A1192">
            <v>37926</v>
          </cell>
          <cell r="B1192">
            <v>1.0641</v>
          </cell>
        </row>
        <row r="1193">
          <cell r="A1193">
            <v>37927</v>
          </cell>
          <cell r="B1193">
            <v>1.0641</v>
          </cell>
        </row>
        <row r="1194">
          <cell r="A1194">
            <v>37928</v>
          </cell>
          <cell r="B1194">
            <v>1.0641</v>
          </cell>
        </row>
        <row r="1195">
          <cell r="A1195">
            <v>37929</v>
          </cell>
          <cell r="B1195">
            <v>1.0641</v>
          </cell>
        </row>
        <row r="1196">
          <cell r="A1196">
            <v>37930</v>
          </cell>
          <cell r="B1196">
            <v>1.0641</v>
          </cell>
        </row>
        <row r="1197">
          <cell r="A1197">
            <v>37931</v>
          </cell>
          <cell r="B1197">
            <v>1.0641</v>
          </cell>
        </row>
        <row r="1198">
          <cell r="A1198">
            <v>37932</v>
          </cell>
          <cell r="B1198">
            <v>1.0641</v>
          </cell>
        </row>
        <row r="1199">
          <cell r="A1199">
            <v>37933</v>
          </cell>
          <cell r="B1199">
            <v>1.0641</v>
          </cell>
        </row>
        <row r="1200">
          <cell r="A1200">
            <v>37934</v>
          </cell>
          <cell r="B1200">
            <v>1.0641</v>
          </cell>
        </row>
        <row r="1201">
          <cell r="A1201">
            <v>37935</v>
          </cell>
          <cell r="B1201">
            <v>1.0641</v>
          </cell>
        </row>
        <row r="1202">
          <cell r="A1202">
            <v>37936</v>
          </cell>
          <cell r="B1202">
            <v>1.0641</v>
          </cell>
        </row>
        <row r="1203">
          <cell r="A1203">
            <v>37937</v>
          </cell>
          <cell r="B1203">
            <v>1.0641</v>
          </cell>
        </row>
        <row r="1204">
          <cell r="A1204">
            <v>37938</v>
          </cell>
          <cell r="B1204">
            <v>1.0641</v>
          </cell>
        </row>
        <row r="1205">
          <cell r="A1205">
            <v>37939</v>
          </cell>
          <cell r="B1205">
            <v>1.0641</v>
          </cell>
        </row>
        <row r="1206">
          <cell r="A1206">
            <v>37940</v>
          </cell>
          <cell r="B1206">
            <v>1.0641</v>
          </cell>
        </row>
        <row r="1207">
          <cell r="A1207">
            <v>37941</v>
          </cell>
          <cell r="B1207">
            <v>1.0641</v>
          </cell>
        </row>
        <row r="1208">
          <cell r="A1208">
            <v>37942</v>
          </cell>
          <cell r="B1208">
            <v>1.0641</v>
          </cell>
        </row>
        <row r="1209">
          <cell r="A1209">
            <v>37943</v>
          </cell>
          <cell r="B1209">
            <v>1.0641</v>
          </cell>
        </row>
        <row r="1210">
          <cell r="A1210">
            <v>37944</v>
          </cell>
          <cell r="B1210">
            <v>1.0641</v>
          </cell>
        </row>
        <row r="1211">
          <cell r="A1211">
            <v>37945</v>
          </cell>
          <cell r="B1211">
            <v>1.0641</v>
          </cell>
        </row>
        <row r="1212">
          <cell r="A1212">
            <v>37946</v>
          </cell>
          <cell r="B1212">
            <v>1.0641</v>
          </cell>
        </row>
        <row r="1213">
          <cell r="A1213">
            <v>37947</v>
          </cell>
          <cell r="B1213">
            <v>1.0641</v>
          </cell>
        </row>
        <row r="1214">
          <cell r="A1214">
            <v>37948</v>
          </cell>
          <cell r="B1214">
            <v>1.0641</v>
          </cell>
        </row>
        <row r="1215">
          <cell r="A1215">
            <v>37949</v>
          </cell>
          <cell r="B1215">
            <v>1.0641</v>
          </cell>
        </row>
        <row r="1216">
          <cell r="A1216">
            <v>37950</v>
          </cell>
          <cell r="B1216">
            <v>1.0641</v>
          </cell>
        </row>
        <row r="1217">
          <cell r="A1217">
            <v>37951</v>
          </cell>
          <cell r="B1217">
            <v>1.0641</v>
          </cell>
        </row>
        <row r="1218">
          <cell r="A1218">
            <v>37952</v>
          </cell>
          <cell r="B1218">
            <v>1.0641</v>
          </cell>
        </row>
        <row r="1219">
          <cell r="A1219">
            <v>37953</v>
          </cell>
          <cell r="B1219">
            <v>1.0641</v>
          </cell>
        </row>
        <row r="1220">
          <cell r="A1220">
            <v>37954</v>
          </cell>
          <cell r="B1220">
            <v>1.0641</v>
          </cell>
        </row>
        <row r="1221">
          <cell r="A1221">
            <v>37955</v>
          </cell>
          <cell r="B1221">
            <v>1.0641</v>
          </cell>
        </row>
        <row r="1222">
          <cell r="A1222">
            <v>37956</v>
          </cell>
          <cell r="B1222">
            <v>1.0641</v>
          </cell>
        </row>
        <row r="1223">
          <cell r="A1223">
            <v>37957</v>
          </cell>
          <cell r="B1223">
            <v>1.0641</v>
          </cell>
        </row>
        <row r="1224">
          <cell r="A1224">
            <v>37958</v>
          </cell>
          <cell r="B1224">
            <v>1.0641</v>
          </cell>
        </row>
        <row r="1225">
          <cell r="A1225">
            <v>37959</v>
          </cell>
          <cell r="B1225">
            <v>1.0641</v>
          </cell>
        </row>
        <row r="1226">
          <cell r="A1226">
            <v>37960</v>
          </cell>
          <cell r="B1226">
            <v>1.0641</v>
          </cell>
        </row>
        <row r="1227">
          <cell r="A1227">
            <v>37961</v>
          </cell>
          <cell r="B1227">
            <v>1.0641</v>
          </cell>
        </row>
        <row r="1228">
          <cell r="A1228">
            <v>37962</v>
          </cell>
          <cell r="B1228">
            <v>1.0641</v>
          </cell>
        </row>
        <row r="1229">
          <cell r="A1229">
            <v>37963</v>
          </cell>
          <cell r="B1229">
            <v>1.0641</v>
          </cell>
        </row>
        <row r="1230">
          <cell r="A1230">
            <v>37964</v>
          </cell>
          <cell r="B1230">
            <v>1.0641</v>
          </cell>
        </row>
        <row r="1231">
          <cell r="A1231">
            <v>37965</v>
          </cell>
          <cell r="B1231">
            <v>1.0641</v>
          </cell>
        </row>
        <row r="1232">
          <cell r="A1232">
            <v>37966</v>
          </cell>
          <cell r="B1232">
            <v>1.0641</v>
          </cell>
        </row>
        <row r="1233">
          <cell r="A1233">
            <v>37967</v>
          </cell>
          <cell r="B1233">
            <v>1.0641</v>
          </cell>
        </row>
        <row r="1234">
          <cell r="A1234">
            <v>37968</v>
          </cell>
          <cell r="B1234">
            <v>1.0641</v>
          </cell>
        </row>
        <row r="1235">
          <cell r="A1235">
            <v>37969</v>
          </cell>
          <cell r="B1235">
            <v>1.0641</v>
          </cell>
        </row>
        <row r="1236">
          <cell r="A1236">
            <v>37970</v>
          </cell>
          <cell r="B1236">
            <v>1.0641</v>
          </cell>
        </row>
        <row r="1237">
          <cell r="A1237">
            <v>37971</v>
          </cell>
          <cell r="B1237">
            <v>1.0641</v>
          </cell>
        </row>
        <row r="1238">
          <cell r="A1238">
            <v>37972</v>
          </cell>
          <cell r="B1238">
            <v>1.0641</v>
          </cell>
        </row>
        <row r="1239">
          <cell r="A1239">
            <v>37973</v>
          </cell>
          <cell r="B1239">
            <v>1.0641</v>
          </cell>
        </row>
        <row r="1240">
          <cell r="A1240">
            <v>37974</v>
          </cell>
          <cell r="B1240">
            <v>1.0641</v>
          </cell>
        </row>
        <row r="1241">
          <cell r="A1241">
            <v>37975</v>
          </cell>
          <cell r="B1241">
            <v>1.0641</v>
          </cell>
        </row>
        <row r="1242">
          <cell r="A1242">
            <v>37976</v>
          </cell>
          <cell r="B1242">
            <v>1.0641</v>
          </cell>
        </row>
        <row r="1243">
          <cell r="A1243">
            <v>37977</v>
          </cell>
          <cell r="B1243">
            <v>1.0641</v>
          </cell>
        </row>
        <row r="1244">
          <cell r="A1244">
            <v>37978</v>
          </cell>
          <cell r="B1244">
            <v>1.0641</v>
          </cell>
        </row>
        <row r="1245">
          <cell r="A1245">
            <v>37979</v>
          </cell>
          <cell r="B1245">
            <v>1.0641</v>
          </cell>
        </row>
        <row r="1246">
          <cell r="A1246">
            <v>37980</v>
          </cell>
          <cell r="B1246">
            <v>1.0641</v>
          </cell>
        </row>
        <row r="1247">
          <cell r="A1247">
            <v>37981</v>
          </cell>
          <cell r="B1247">
            <v>1.0641</v>
          </cell>
        </row>
        <row r="1248">
          <cell r="A1248">
            <v>37982</v>
          </cell>
          <cell r="B1248">
            <v>1.0641</v>
          </cell>
        </row>
        <row r="1249">
          <cell r="A1249">
            <v>37983</v>
          </cell>
          <cell r="B1249">
            <v>1.0641</v>
          </cell>
        </row>
        <row r="1250">
          <cell r="A1250">
            <v>37984</v>
          </cell>
          <cell r="B1250">
            <v>1.0641</v>
          </cell>
        </row>
        <row r="1251">
          <cell r="A1251">
            <v>37985</v>
          </cell>
          <cell r="B1251">
            <v>1.0641</v>
          </cell>
        </row>
        <row r="1252">
          <cell r="A1252">
            <v>37986</v>
          </cell>
          <cell r="B1252">
            <v>1.0641</v>
          </cell>
        </row>
        <row r="1253">
          <cell r="A1253">
            <v>37987</v>
          </cell>
          <cell r="B1253">
            <v>1.0641</v>
          </cell>
        </row>
        <row r="1254">
          <cell r="A1254">
            <v>37988</v>
          </cell>
          <cell r="B1254">
            <v>1.0641</v>
          </cell>
        </row>
        <row r="1255">
          <cell r="A1255">
            <v>37989</v>
          </cell>
          <cell r="B1255">
            <v>1.0641</v>
          </cell>
        </row>
        <row r="1256">
          <cell r="A1256">
            <v>37990</v>
          </cell>
          <cell r="B1256">
            <v>1.0641</v>
          </cell>
        </row>
        <row r="1257">
          <cell r="A1257">
            <v>37991</v>
          </cell>
          <cell r="B1257">
            <v>1.0641</v>
          </cell>
        </row>
        <row r="1258">
          <cell r="A1258">
            <v>37992</v>
          </cell>
          <cell r="B1258">
            <v>1.0641</v>
          </cell>
        </row>
        <row r="1259">
          <cell r="A1259">
            <v>37993</v>
          </cell>
          <cell r="B1259">
            <v>1.0641</v>
          </cell>
        </row>
        <row r="1260">
          <cell r="A1260">
            <v>37994</v>
          </cell>
          <cell r="B1260">
            <v>1.0641</v>
          </cell>
        </row>
        <row r="1261">
          <cell r="A1261">
            <v>37995</v>
          </cell>
          <cell r="B1261">
            <v>1.0641</v>
          </cell>
        </row>
        <row r="1262">
          <cell r="A1262">
            <v>37996</v>
          </cell>
          <cell r="B1262">
            <v>1.0641</v>
          </cell>
        </row>
        <row r="1263">
          <cell r="A1263">
            <v>37997</v>
          </cell>
          <cell r="B1263">
            <v>1.0641</v>
          </cell>
        </row>
        <row r="1264">
          <cell r="A1264">
            <v>37998</v>
          </cell>
          <cell r="B1264">
            <v>1.0641</v>
          </cell>
        </row>
        <row r="1265">
          <cell r="A1265">
            <v>37999</v>
          </cell>
          <cell r="B1265">
            <v>1.0641</v>
          </cell>
        </row>
        <row r="1266">
          <cell r="A1266">
            <v>38000</v>
          </cell>
          <cell r="B1266">
            <v>1.0641</v>
          </cell>
        </row>
        <row r="1267">
          <cell r="A1267">
            <v>38001</v>
          </cell>
          <cell r="B1267">
            <v>1.0641</v>
          </cell>
        </row>
        <row r="1268">
          <cell r="A1268">
            <v>38002</v>
          </cell>
          <cell r="B1268">
            <v>1.0641</v>
          </cell>
        </row>
        <row r="1269">
          <cell r="A1269">
            <v>38003</v>
          </cell>
          <cell r="B1269">
            <v>1.0641</v>
          </cell>
        </row>
        <row r="1270">
          <cell r="A1270">
            <v>38004</v>
          </cell>
          <cell r="B1270">
            <v>1.0641</v>
          </cell>
        </row>
        <row r="1271">
          <cell r="A1271">
            <v>38005</v>
          </cell>
          <cell r="B1271">
            <v>1.0641</v>
          </cell>
        </row>
        <row r="1272">
          <cell r="A1272">
            <v>38006</v>
          </cell>
          <cell r="B1272">
            <v>1.0641</v>
          </cell>
        </row>
        <row r="1273">
          <cell r="A1273">
            <v>38007</v>
          </cell>
          <cell r="B1273">
            <v>1.0641</v>
          </cell>
        </row>
        <row r="1274">
          <cell r="A1274">
            <v>38008</v>
          </cell>
          <cell r="B1274">
            <v>1.0641</v>
          </cell>
        </row>
        <row r="1275">
          <cell r="A1275">
            <v>38009</v>
          </cell>
          <cell r="B1275">
            <v>1.0641</v>
          </cell>
        </row>
        <row r="1276">
          <cell r="A1276">
            <v>38010</v>
          </cell>
          <cell r="B1276">
            <v>1.0641</v>
          </cell>
        </row>
        <row r="1277">
          <cell r="A1277">
            <v>38011</v>
          </cell>
          <cell r="B1277">
            <v>1.0641</v>
          </cell>
        </row>
        <row r="1278">
          <cell r="A1278">
            <v>38012</v>
          </cell>
          <cell r="B1278">
            <v>1.0641</v>
          </cell>
        </row>
        <row r="1279">
          <cell r="A1279">
            <v>38013</v>
          </cell>
          <cell r="B1279">
            <v>1.0641</v>
          </cell>
        </row>
        <row r="1280">
          <cell r="A1280">
            <v>38014</v>
          </cell>
          <cell r="B1280">
            <v>1.0641</v>
          </cell>
        </row>
        <row r="1281">
          <cell r="A1281">
            <v>38015</v>
          </cell>
          <cell r="B1281">
            <v>1.0641</v>
          </cell>
        </row>
        <row r="1282">
          <cell r="A1282">
            <v>38016</v>
          </cell>
          <cell r="B1282">
            <v>1.0641</v>
          </cell>
        </row>
        <row r="1283">
          <cell r="A1283">
            <v>38017</v>
          </cell>
          <cell r="B1283">
            <v>1.0641</v>
          </cell>
        </row>
        <row r="1284">
          <cell r="A1284">
            <v>38018</v>
          </cell>
          <cell r="B1284">
            <v>1.0641</v>
          </cell>
        </row>
        <row r="1285">
          <cell r="A1285">
            <v>38019</v>
          </cell>
          <cell r="B1285">
            <v>1.0641</v>
          </cell>
        </row>
        <row r="1286">
          <cell r="A1286">
            <v>38020</v>
          </cell>
          <cell r="B1286">
            <v>1.0641</v>
          </cell>
        </row>
        <row r="1287">
          <cell r="A1287">
            <v>38021</v>
          </cell>
          <cell r="B1287">
            <v>1.0641</v>
          </cell>
        </row>
        <row r="1288">
          <cell r="A1288">
            <v>38022</v>
          </cell>
          <cell r="B1288">
            <v>1.0641</v>
          </cell>
        </row>
        <row r="1289">
          <cell r="A1289">
            <v>38023</v>
          </cell>
          <cell r="B1289">
            <v>1.0641</v>
          </cell>
        </row>
        <row r="1290">
          <cell r="A1290">
            <v>38024</v>
          </cell>
          <cell r="B1290">
            <v>1.0641</v>
          </cell>
        </row>
        <row r="1291">
          <cell r="A1291">
            <v>38025</v>
          </cell>
          <cell r="B1291">
            <v>1.0641</v>
          </cell>
        </row>
        <row r="1292">
          <cell r="A1292">
            <v>38026</v>
          </cell>
          <cell r="B1292">
            <v>1.0641</v>
          </cell>
        </row>
        <row r="1293">
          <cell r="A1293">
            <v>38027</v>
          </cell>
          <cell r="B1293">
            <v>1.0641</v>
          </cell>
        </row>
        <row r="1294">
          <cell r="A1294">
            <v>38028</v>
          </cell>
          <cell r="B1294">
            <v>1.0641</v>
          </cell>
        </row>
        <row r="1295">
          <cell r="A1295">
            <v>38029</v>
          </cell>
          <cell r="B1295">
            <v>1.0641</v>
          </cell>
        </row>
        <row r="1296">
          <cell r="A1296">
            <v>38030</v>
          </cell>
          <cell r="B1296">
            <v>1.0641</v>
          </cell>
        </row>
        <row r="1297">
          <cell r="A1297">
            <v>38031</v>
          </cell>
          <cell r="B1297">
            <v>1.0641</v>
          </cell>
        </row>
        <row r="1298">
          <cell r="A1298">
            <v>38032</v>
          </cell>
          <cell r="B1298">
            <v>1.0641</v>
          </cell>
        </row>
        <row r="1299">
          <cell r="A1299">
            <v>38033</v>
          </cell>
          <cell r="B1299">
            <v>1.0641</v>
          </cell>
        </row>
        <row r="1300">
          <cell r="A1300">
            <v>38034</v>
          </cell>
          <cell r="B1300">
            <v>1.0641</v>
          </cell>
        </row>
        <row r="1301">
          <cell r="A1301">
            <v>38035</v>
          </cell>
          <cell r="B1301">
            <v>1.0641</v>
          </cell>
        </row>
        <row r="1302">
          <cell r="A1302">
            <v>38036</v>
          </cell>
          <cell r="B1302">
            <v>1.0641</v>
          </cell>
        </row>
        <row r="1303">
          <cell r="A1303">
            <v>38037</v>
          </cell>
          <cell r="B1303">
            <v>1.0641</v>
          </cell>
        </row>
        <row r="1304">
          <cell r="A1304">
            <v>38038</v>
          </cell>
          <cell r="B1304">
            <v>1.0641</v>
          </cell>
        </row>
        <row r="1305">
          <cell r="A1305">
            <v>38039</v>
          </cell>
          <cell r="B1305">
            <v>1.0641</v>
          </cell>
        </row>
        <row r="1306">
          <cell r="A1306">
            <v>38040</v>
          </cell>
          <cell r="B1306">
            <v>1.0641</v>
          </cell>
        </row>
        <row r="1307">
          <cell r="A1307">
            <v>38041</v>
          </cell>
          <cell r="B1307">
            <v>1.0641</v>
          </cell>
        </row>
        <row r="1308">
          <cell r="A1308">
            <v>38042</v>
          </cell>
          <cell r="B1308">
            <v>1.0641</v>
          </cell>
        </row>
        <row r="1309">
          <cell r="A1309">
            <v>38043</v>
          </cell>
          <cell r="B1309">
            <v>1.0641</v>
          </cell>
        </row>
        <row r="1310">
          <cell r="A1310">
            <v>38044</v>
          </cell>
          <cell r="B1310">
            <v>1.0641</v>
          </cell>
        </row>
        <row r="1311">
          <cell r="A1311">
            <v>38045</v>
          </cell>
          <cell r="B1311">
            <v>1.0641</v>
          </cell>
        </row>
        <row r="1312">
          <cell r="A1312">
            <v>38046</v>
          </cell>
          <cell r="B1312">
            <v>1.0641</v>
          </cell>
        </row>
        <row r="1313">
          <cell r="A1313">
            <v>38047</v>
          </cell>
          <cell r="B1313">
            <v>1.0641</v>
          </cell>
        </row>
        <row r="1314">
          <cell r="A1314">
            <v>38048</v>
          </cell>
          <cell r="B1314">
            <v>1.0641</v>
          </cell>
        </row>
        <row r="1315">
          <cell r="A1315">
            <v>38049</v>
          </cell>
          <cell r="B1315">
            <v>1.0641</v>
          </cell>
        </row>
        <row r="1316">
          <cell r="A1316">
            <v>38050</v>
          </cell>
          <cell r="B1316">
            <v>1.0641</v>
          </cell>
        </row>
        <row r="1317">
          <cell r="A1317">
            <v>38051</v>
          </cell>
          <cell r="B1317">
            <v>1.0641</v>
          </cell>
        </row>
        <row r="1318">
          <cell r="A1318">
            <v>38052</v>
          </cell>
          <cell r="B1318">
            <v>1.0641</v>
          </cell>
        </row>
        <row r="1319">
          <cell r="A1319">
            <v>38053</v>
          </cell>
          <cell r="B1319">
            <v>1.0641</v>
          </cell>
        </row>
        <row r="1320">
          <cell r="A1320">
            <v>38054</v>
          </cell>
          <cell r="B1320">
            <v>1.0641</v>
          </cell>
        </row>
        <row r="1321">
          <cell r="A1321">
            <v>38055</v>
          </cell>
          <cell r="B1321">
            <v>1.0641</v>
          </cell>
        </row>
        <row r="1322">
          <cell r="A1322">
            <v>38056</v>
          </cell>
          <cell r="B1322">
            <v>1.0641</v>
          </cell>
        </row>
        <row r="1323">
          <cell r="A1323">
            <v>38057</v>
          </cell>
          <cell r="B1323">
            <v>1.0641</v>
          </cell>
        </row>
        <row r="1324">
          <cell r="A1324">
            <v>38058</v>
          </cell>
          <cell r="B1324">
            <v>1.0641</v>
          </cell>
        </row>
        <row r="1325">
          <cell r="A1325">
            <v>38059</v>
          </cell>
          <cell r="B1325">
            <v>1.0641</v>
          </cell>
        </row>
        <row r="1326">
          <cell r="A1326">
            <v>38060</v>
          </cell>
          <cell r="B1326">
            <v>1.0641</v>
          </cell>
        </row>
        <row r="1327">
          <cell r="A1327">
            <v>38061</v>
          </cell>
          <cell r="B1327">
            <v>1.0641</v>
          </cell>
        </row>
        <row r="1328">
          <cell r="A1328">
            <v>38062</v>
          </cell>
          <cell r="B1328">
            <v>1.0641</v>
          </cell>
        </row>
        <row r="1329">
          <cell r="A1329">
            <v>38063</v>
          </cell>
          <cell r="B1329">
            <v>1.0641</v>
          </cell>
        </row>
        <row r="1330">
          <cell r="A1330">
            <v>38064</v>
          </cell>
          <cell r="B1330">
            <v>1.0641</v>
          </cell>
        </row>
        <row r="1331">
          <cell r="A1331">
            <v>38065</v>
          </cell>
          <cell r="B1331">
            <v>1.0641</v>
          </cell>
        </row>
        <row r="1332">
          <cell r="A1332">
            <v>38066</v>
          </cell>
          <cell r="B1332">
            <v>1.0641</v>
          </cell>
        </row>
        <row r="1333">
          <cell r="A1333">
            <v>38067</v>
          </cell>
          <cell r="B1333">
            <v>1.0641</v>
          </cell>
        </row>
        <row r="1334">
          <cell r="A1334">
            <v>38068</v>
          </cell>
          <cell r="B1334">
            <v>1.0641</v>
          </cell>
        </row>
        <row r="1335">
          <cell r="A1335">
            <v>38069</v>
          </cell>
          <cell r="B1335">
            <v>1.0641</v>
          </cell>
        </row>
        <row r="1336">
          <cell r="A1336">
            <v>38070</v>
          </cell>
          <cell r="B1336">
            <v>1.0641</v>
          </cell>
        </row>
        <row r="1337">
          <cell r="A1337">
            <v>38071</v>
          </cell>
          <cell r="B1337">
            <v>1.0641</v>
          </cell>
        </row>
        <row r="1338">
          <cell r="A1338">
            <v>38072</v>
          </cell>
          <cell r="B1338">
            <v>1.0641</v>
          </cell>
        </row>
        <row r="1339">
          <cell r="A1339">
            <v>38073</v>
          </cell>
          <cell r="B1339">
            <v>1.0641</v>
          </cell>
        </row>
        <row r="1340">
          <cell r="A1340">
            <v>38074</v>
          </cell>
          <cell r="B1340">
            <v>1.0641</v>
          </cell>
        </row>
        <row r="1341">
          <cell r="A1341">
            <v>38075</v>
          </cell>
          <cell r="B1341">
            <v>1.0641</v>
          </cell>
        </row>
        <row r="1342">
          <cell r="A1342">
            <v>38076</v>
          </cell>
          <cell r="B1342">
            <v>1.0641</v>
          </cell>
        </row>
        <row r="1343">
          <cell r="A1343">
            <v>38077</v>
          </cell>
          <cell r="B1343">
            <v>1.0641</v>
          </cell>
        </row>
        <row r="1344">
          <cell r="A1344">
            <v>38078</v>
          </cell>
          <cell r="B1344">
            <v>1.0641</v>
          </cell>
        </row>
        <row r="1345">
          <cell r="A1345">
            <v>38079</v>
          </cell>
          <cell r="B1345">
            <v>1.0641</v>
          </cell>
        </row>
        <row r="1346">
          <cell r="A1346">
            <v>38080</v>
          </cell>
          <cell r="B1346">
            <v>1.0641</v>
          </cell>
        </row>
        <row r="1347">
          <cell r="A1347">
            <v>38081</v>
          </cell>
          <cell r="B1347">
            <v>1.0641</v>
          </cell>
        </row>
        <row r="1348">
          <cell r="A1348">
            <v>38082</v>
          </cell>
          <cell r="B1348">
            <v>1.0641</v>
          </cell>
        </row>
        <row r="1349">
          <cell r="A1349">
            <v>38083</v>
          </cell>
          <cell r="B1349">
            <v>1.0641</v>
          </cell>
        </row>
        <row r="1350">
          <cell r="A1350">
            <v>38084</v>
          </cell>
          <cell r="B1350">
            <v>1.0641</v>
          </cell>
        </row>
        <row r="1351">
          <cell r="A1351">
            <v>38085</v>
          </cell>
          <cell r="B1351">
            <v>1.0641</v>
          </cell>
        </row>
        <row r="1352">
          <cell r="A1352">
            <v>38086</v>
          </cell>
          <cell r="B1352">
            <v>1.0641</v>
          </cell>
        </row>
        <row r="1353">
          <cell r="A1353">
            <v>38087</v>
          </cell>
          <cell r="B1353">
            <v>1.0641</v>
          </cell>
        </row>
        <row r="1354">
          <cell r="A1354">
            <v>38088</v>
          </cell>
          <cell r="B1354">
            <v>1.0641</v>
          </cell>
        </row>
        <row r="1355">
          <cell r="A1355">
            <v>38089</v>
          </cell>
          <cell r="B1355">
            <v>1.0641</v>
          </cell>
        </row>
        <row r="1356">
          <cell r="A1356">
            <v>38090</v>
          </cell>
          <cell r="B1356">
            <v>1.0641</v>
          </cell>
        </row>
        <row r="1357">
          <cell r="A1357">
            <v>38091</v>
          </cell>
          <cell r="B1357">
            <v>1.0641</v>
          </cell>
        </row>
        <row r="1358">
          <cell r="A1358">
            <v>38092</v>
          </cell>
          <cell r="B1358">
            <v>1.0641</v>
          </cell>
        </row>
        <row r="1359">
          <cell r="A1359">
            <v>38093</v>
          </cell>
          <cell r="B1359">
            <v>1.0641</v>
          </cell>
        </row>
        <row r="1360">
          <cell r="A1360">
            <v>38094</v>
          </cell>
          <cell r="B1360">
            <v>1.0641</v>
          </cell>
        </row>
        <row r="1361">
          <cell r="A1361">
            <v>38095</v>
          </cell>
          <cell r="B1361">
            <v>1.0641</v>
          </cell>
        </row>
        <row r="1362">
          <cell r="A1362">
            <v>38096</v>
          </cell>
          <cell r="B1362">
            <v>1.0641</v>
          </cell>
        </row>
        <row r="1363">
          <cell r="A1363">
            <v>38097</v>
          </cell>
          <cell r="B1363">
            <v>1.0641</v>
          </cell>
        </row>
        <row r="1364">
          <cell r="A1364">
            <v>38098</v>
          </cell>
          <cell r="B1364">
            <v>1.0641</v>
          </cell>
        </row>
        <row r="1365">
          <cell r="A1365">
            <v>38099</v>
          </cell>
          <cell r="B1365">
            <v>1.0641</v>
          </cell>
        </row>
        <row r="1366">
          <cell r="A1366">
            <v>38100</v>
          </cell>
          <cell r="B1366">
            <v>1.0641</v>
          </cell>
        </row>
        <row r="1367">
          <cell r="A1367">
            <v>38101</v>
          </cell>
          <cell r="B1367">
            <v>1.0641</v>
          </cell>
        </row>
        <row r="1368">
          <cell r="A1368">
            <v>38102</v>
          </cell>
          <cell r="B1368">
            <v>1.0641</v>
          </cell>
        </row>
        <row r="1369">
          <cell r="A1369">
            <v>38103</v>
          </cell>
          <cell r="B1369">
            <v>1.0641</v>
          </cell>
        </row>
        <row r="1370">
          <cell r="A1370">
            <v>38104</v>
          </cell>
          <cell r="B1370">
            <v>1.0641</v>
          </cell>
        </row>
        <row r="1371">
          <cell r="A1371">
            <v>38105</v>
          </cell>
          <cell r="B1371">
            <v>1.0641</v>
          </cell>
        </row>
        <row r="1372">
          <cell r="A1372">
            <v>38106</v>
          </cell>
          <cell r="B1372">
            <v>1.0641</v>
          </cell>
        </row>
        <row r="1373">
          <cell r="A1373">
            <v>38107</v>
          </cell>
          <cell r="B1373">
            <v>1.0641</v>
          </cell>
        </row>
        <row r="1374">
          <cell r="A1374">
            <v>38108</v>
          </cell>
          <cell r="B1374">
            <v>1.0641</v>
          </cell>
        </row>
        <row r="1375">
          <cell r="A1375">
            <v>38109</v>
          </cell>
          <cell r="B1375">
            <v>1.0641</v>
          </cell>
        </row>
        <row r="1376">
          <cell r="A1376">
            <v>38110</v>
          </cell>
          <cell r="B1376">
            <v>1.0641</v>
          </cell>
        </row>
        <row r="1377">
          <cell r="A1377">
            <v>38111</v>
          </cell>
          <cell r="B1377">
            <v>1.0641</v>
          </cell>
        </row>
        <row r="1378">
          <cell r="A1378">
            <v>38112</v>
          </cell>
          <cell r="B1378">
            <v>1.0641</v>
          </cell>
        </row>
        <row r="1379">
          <cell r="A1379">
            <v>38113</v>
          </cell>
          <cell r="B1379">
            <v>1.0641</v>
          </cell>
        </row>
        <row r="1380">
          <cell r="A1380">
            <v>38114</v>
          </cell>
          <cell r="B1380">
            <v>1.0641</v>
          </cell>
        </row>
        <row r="1381">
          <cell r="A1381">
            <v>38115</v>
          </cell>
          <cell r="B1381">
            <v>1.0641</v>
          </cell>
        </row>
        <row r="1382">
          <cell r="A1382">
            <v>38116</v>
          </cell>
          <cell r="B1382">
            <v>1.0641</v>
          </cell>
        </row>
        <row r="1383">
          <cell r="A1383">
            <v>38117</v>
          </cell>
          <cell r="B1383">
            <v>1.0641</v>
          </cell>
        </row>
        <row r="1384">
          <cell r="A1384">
            <v>38118</v>
          </cell>
          <cell r="B1384">
            <v>1.0641</v>
          </cell>
        </row>
        <row r="1385">
          <cell r="A1385">
            <v>38119</v>
          </cell>
          <cell r="B1385">
            <v>1.0641</v>
          </cell>
        </row>
        <row r="1386">
          <cell r="A1386">
            <v>38120</v>
          </cell>
          <cell r="B1386">
            <v>1.0641</v>
          </cell>
        </row>
        <row r="1387">
          <cell r="A1387">
            <v>38121</v>
          </cell>
          <cell r="B1387">
            <v>1.0641</v>
          </cell>
        </row>
        <row r="1388">
          <cell r="A1388">
            <v>38122</v>
          </cell>
          <cell r="B1388">
            <v>1.0641</v>
          </cell>
        </row>
        <row r="1389">
          <cell r="A1389">
            <v>38123</v>
          </cell>
          <cell r="B1389">
            <v>1.0641</v>
          </cell>
        </row>
        <row r="1390">
          <cell r="A1390">
            <v>38124</v>
          </cell>
          <cell r="B1390">
            <v>1.0641</v>
          </cell>
        </row>
        <row r="1391">
          <cell r="A1391">
            <v>38125</v>
          </cell>
          <cell r="B1391">
            <v>1.0641</v>
          </cell>
        </row>
        <row r="1392">
          <cell r="A1392">
            <v>38126</v>
          </cell>
          <cell r="B1392">
            <v>1.0641</v>
          </cell>
        </row>
        <row r="1393">
          <cell r="A1393">
            <v>38127</v>
          </cell>
          <cell r="B1393">
            <v>1.0641</v>
          </cell>
        </row>
        <row r="1394">
          <cell r="A1394">
            <v>38128</v>
          </cell>
          <cell r="B1394">
            <v>1.0641</v>
          </cell>
        </row>
        <row r="1395">
          <cell r="A1395">
            <v>38129</v>
          </cell>
          <cell r="B1395">
            <v>1.0641</v>
          </cell>
        </row>
        <row r="1396">
          <cell r="A1396">
            <v>38130</v>
          </cell>
          <cell r="B1396">
            <v>1.0641</v>
          </cell>
        </row>
        <row r="1397">
          <cell r="A1397">
            <v>38131</v>
          </cell>
          <cell r="B1397">
            <v>1.0641</v>
          </cell>
        </row>
        <row r="1398">
          <cell r="A1398">
            <v>38132</v>
          </cell>
          <cell r="B1398">
            <v>1.0641</v>
          </cell>
        </row>
        <row r="1399">
          <cell r="A1399">
            <v>38133</v>
          </cell>
          <cell r="B1399">
            <v>1.0641</v>
          </cell>
        </row>
        <row r="1400">
          <cell r="A1400">
            <v>38134</v>
          </cell>
          <cell r="B1400">
            <v>1.0641</v>
          </cell>
        </row>
        <row r="1401">
          <cell r="A1401">
            <v>38135</v>
          </cell>
          <cell r="B1401">
            <v>1.0641</v>
          </cell>
        </row>
        <row r="1402">
          <cell r="A1402">
            <v>38136</v>
          </cell>
          <cell r="B1402">
            <v>1.0641</v>
          </cell>
        </row>
        <row r="1403">
          <cell r="A1403">
            <v>38137</v>
          </cell>
          <cell r="B1403">
            <v>1.0641</v>
          </cell>
        </row>
        <row r="1404">
          <cell r="A1404">
            <v>38138</v>
          </cell>
          <cell r="B1404">
            <v>1.0641</v>
          </cell>
        </row>
        <row r="1405">
          <cell r="A1405">
            <v>38139</v>
          </cell>
          <cell r="B1405">
            <v>1.0641</v>
          </cell>
        </row>
        <row r="1406">
          <cell r="A1406">
            <v>38140</v>
          </cell>
          <cell r="B1406">
            <v>1.0641</v>
          </cell>
        </row>
        <row r="1407">
          <cell r="A1407">
            <v>38141</v>
          </cell>
          <cell r="B1407">
            <v>1.0641</v>
          </cell>
        </row>
        <row r="1408">
          <cell r="A1408">
            <v>38142</v>
          </cell>
          <cell r="B1408">
            <v>1.0641</v>
          </cell>
        </row>
        <row r="1409">
          <cell r="A1409">
            <v>38143</v>
          </cell>
          <cell r="B1409">
            <v>1.0641</v>
          </cell>
        </row>
        <row r="1410">
          <cell r="A1410">
            <v>38144</v>
          </cell>
          <cell r="B1410">
            <v>1.0641</v>
          </cell>
        </row>
        <row r="1411">
          <cell r="A1411">
            <v>38145</v>
          </cell>
          <cell r="B1411">
            <v>1.0641</v>
          </cell>
        </row>
        <row r="1412">
          <cell r="A1412">
            <v>38146</v>
          </cell>
          <cell r="B1412">
            <v>1.0641</v>
          </cell>
        </row>
        <row r="1413">
          <cell r="A1413">
            <v>38147</v>
          </cell>
          <cell r="B1413">
            <v>1.0641</v>
          </cell>
        </row>
        <row r="1414">
          <cell r="A1414">
            <v>38148</v>
          </cell>
          <cell r="B1414">
            <v>1.0641</v>
          </cell>
        </row>
        <row r="1415">
          <cell r="A1415">
            <v>38149</v>
          </cell>
          <cell r="B1415">
            <v>1.0641</v>
          </cell>
        </row>
        <row r="1416">
          <cell r="A1416">
            <v>38150</v>
          </cell>
          <cell r="B1416">
            <v>1.0641</v>
          </cell>
        </row>
        <row r="1417">
          <cell r="A1417">
            <v>38151</v>
          </cell>
          <cell r="B1417">
            <v>1.0641</v>
          </cell>
        </row>
        <row r="1418">
          <cell r="A1418">
            <v>38152</v>
          </cell>
          <cell r="B1418">
            <v>1.0641</v>
          </cell>
        </row>
        <row r="1419">
          <cell r="A1419">
            <v>38153</v>
          </cell>
          <cell r="B1419">
            <v>1.0641</v>
          </cell>
        </row>
        <row r="1420">
          <cell r="A1420">
            <v>38154</v>
          </cell>
          <cell r="B1420">
            <v>1.0641</v>
          </cell>
        </row>
        <row r="1421">
          <cell r="A1421">
            <v>38155</v>
          </cell>
          <cell r="B1421">
            <v>1.0641</v>
          </cell>
        </row>
        <row r="1422">
          <cell r="A1422">
            <v>38156</v>
          </cell>
          <cell r="B1422">
            <v>1.0641</v>
          </cell>
        </row>
        <row r="1423">
          <cell r="A1423">
            <v>38157</v>
          </cell>
          <cell r="B1423">
            <v>1.0641</v>
          </cell>
        </row>
        <row r="1424">
          <cell r="A1424">
            <v>38158</v>
          </cell>
          <cell r="B1424">
            <v>1.0641</v>
          </cell>
        </row>
        <row r="1425">
          <cell r="A1425">
            <v>38159</v>
          </cell>
          <cell r="B1425">
            <v>1.0641</v>
          </cell>
        </row>
        <row r="1426">
          <cell r="A1426">
            <v>38160</v>
          </cell>
          <cell r="B1426">
            <v>1.0641</v>
          </cell>
        </row>
        <row r="1427">
          <cell r="A1427">
            <v>38161</v>
          </cell>
          <cell r="B1427">
            <v>1.0641</v>
          </cell>
        </row>
        <row r="1428">
          <cell r="A1428">
            <v>38162</v>
          </cell>
          <cell r="B1428">
            <v>1.0641</v>
          </cell>
        </row>
        <row r="1429">
          <cell r="A1429">
            <v>38163</v>
          </cell>
          <cell r="B1429">
            <v>1.0641</v>
          </cell>
        </row>
        <row r="1430">
          <cell r="A1430">
            <v>38164</v>
          </cell>
          <cell r="B1430">
            <v>1.0641</v>
          </cell>
        </row>
        <row r="1431">
          <cell r="A1431">
            <v>38165</v>
          </cell>
          <cell r="B1431">
            <v>1.0641</v>
          </cell>
        </row>
        <row r="1432">
          <cell r="A1432">
            <v>38166</v>
          </cell>
          <cell r="B1432">
            <v>1.0641</v>
          </cell>
        </row>
        <row r="1433">
          <cell r="A1433">
            <v>38167</v>
          </cell>
          <cell r="B1433">
            <v>1.0641</v>
          </cell>
        </row>
        <row r="1434">
          <cell r="A1434">
            <v>38168</v>
          </cell>
          <cell r="B1434">
            <v>1.0641</v>
          </cell>
        </row>
        <row r="1435">
          <cell r="A1435">
            <v>38169</v>
          </cell>
          <cell r="B1435">
            <v>1.0641</v>
          </cell>
        </row>
        <row r="1436">
          <cell r="A1436">
            <v>38170</v>
          </cell>
          <cell r="B1436">
            <v>1.0641</v>
          </cell>
        </row>
        <row r="1437">
          <cell r="A1437">
            <v>38171</v>
          </cell>
          <cell r="B1437">
            <v>1.0641</v>
          </cell>
        </row>
        <row r="1438">
          <cell r="A1438">
            <v>38172</v>
          </cell>
          <cell r="B1438">
            <v>1.0641</v>
          </cell>
        </row>
        <row r="1439">
          <cell r="A1439">
            <v>38173</v>
          </cell>
          <cell r="B1439">
            <v>1.0641</v>
          </cell>
        </row>
        <row r="1440">
          <cell r="A1440">
            <v>38174</v>
          </cell>
          <cell r="B1440">
            <v>1.0641</v>
          </cell>
        </row>
        <row r="1441">
          <cell r="A1441">
            <v>38175</v>
          </cell>
          <cell r="B1441">
            <v>1.0641</v>
          </cell>
        </row>
        <row r="1442">
          <cell r="A1442">
            <v>38176</v>
          </cell>
          <cell r="B1442">
            <v>1.0641</v>
          </cell>
        </row>
        <row r="1443">
          <cell r="A1443">
            <v>38177</v>
          </cell>
          <cell r="B1443">
            <v>1.0641</v>
          </cell>
        </row>
        <row r="1444">
          <cell r="A1444">
            <v>38178</v>
          </cell>
          <cell r="B1444">
            <v>1.0641</v>
          </cell>
        </row>
        <row r="1445">
          <cell r="A1445">
            <v>38179</v>
          </cell>
          <cell r="B1445">
            <v>1.0641</v>
          </cell>
        </row>
        <row r="1446">
          <cell r="A1446">
            <v>38180</v>
          </cell>
          <cell r="B1446">
            <v>1.0641</v>
          </cell>
        </row>
        <row r="1447">
          <cell r="A1447">
            <v>38181</v>
          </cell>
          <cell r="B1447">
            <v>1.0641</v>
          </cell>
        </row>
        <row r="1448">
          <cell r="A1448">
            <v>38182</v>
          </cell>
          <cell r="B1448">
            <v>1.0641</v>
          </cell>
        </row>
        <row r="1449">
          <cell r="A1449">
            <v>38183</v>
          </cell>
          <cell r="B1449">
            <v>1.0641</v>
          </cell>
        </row>
        <row r="1450">
          <cell r="A1450">
            <v>38184</v>
          </cell>
          <cell r="B1450">
            <v>1.0641</v>
          </cell>
        </row>
        <row r="1451">
          <cell r="A1451">
            <v>38185</v>
          </cell>
          <cell r="B1451">
            <v>1.0641</v>
          </cell>
        </row>
        <row r="1452">
          <cell r="A1452">
            <v>38186</v>
          </cell>
          <cell r="B1452">
            <v>1.0641</v>
          </cell>
        </row>
        <row r="1453">
          <cell r="A1453">
            <v>38187</v>
          </cell>
          <cell r="B1453">
            <v>1.0641</v>
          </cell>
        </row>
        <row r="1454">
          <cell r="A1454">
            <v>38188</v>
          </cell>
          <cell r="B1454">
            <v>1.0641</v>
          </cell>
        </row>
        <row r="1455">
          <cell r="A1455">
            <v>38189</v>
          </cell>
          <cell r="B1455">
            <v>1.0641</v>
          </cell>
        </row>
        <row r="1456">
          <cell r="A1456">
            <v>38190</v>
          </cell>
          <cell r="B1456">
            <v>1.0641</v>
          </cell>
        </row>
        <row r="1457">
          <cell r="A1457">
            <v>38191</v>
          </cell>
          <cell r="B1457">
            <v>1.0641</v>
          </cell>
        </row>
        <row r="1458">
          <cell r="A1458">
            <v>38192</v>
          </cell>
          <cell r="B1458">
            <v>1.0641</v>
          </cell>
        </row>
        <row r="1459">
          <cell r="A1459">
            <v>38193</v>
          </cell>
          <cell r="B1459">
            <v>1.0641</v>
          </cell>
        </row>
        <row r="1460">
          <cell r="A1460">
            <v>38194</v>
          </cell>
          <cell r="B1460">
            <v>1.0641</v>
          </cell>
        </row>
        <row r="1461">
          <cell r="A1461">
            <v>38195</v>
          </cell>
          <cell r="B1461">
            <v>1.0641</v>
          </cell>
        </row>
        <row r="1462">
          <cell r="A1462">
            <v>38196</v>
          </cell>
          <cell r="B1462">
            <v>1.0641</v>
          </cell>
        </row>
        <row r="1463">
          <cell r="A1463">
            <v>38197</v>
          </cell>
          <cell r="B1463">
            <v>1.0641</v>
          </cell>
        </row>
        <row r="1464">
          <cell r="A1464">
            <v>38198</v>
          </cell>
          <cell r="B1464">
            <v>1.0641</v>
          </cell>
        </row>
        <row r="1465">
          <cell r="A1465">
            <v>38199</v>
          </cell>
          <cell r="B1465">
            <v>1.0641</v>
          </cell>
        </row>
        <row r="1466">
          <cell r="A1466">
            <v>38200</v>
          </cell>
          <cell r="B1466">
            <v>1.0641</v>
          </cell>
        </row>
        <row r="1467">
          <cell r="A1467">
            <v>38201</v>
          </cell>
          <cell r="B1467">
            <v>1.0641</v>
          </cell>
        </row>
        <row r="1468">
          <cell r="A1468">
            <v>38202</v>
          </cell>
          <cell r="B1468">
            <v>1.0641</v>
          </cell>
        </row>
        <row r="1469">
          <cell r="A1469">
            <v>38203</v>
          </cell>
          <cell r="B1469">
            <v>1.0641</v>
          </cell>
        </row>
        <row r="1470">
          <cell r="A1470">
            <v>38204</v>
          </cell>
          <cell r="B1470">
            <v>1.0641</v>
          </cell>
        </row>
        <row r="1471">
          <cell r="A1471">
            <v>38205</v>
          </cell>
          <cell r="B1471">
            <v>1.0641</v>
          </cell>
        </row>
        <row r="1472">
          <cell r="A1472">
            <v>38206</v>
          </cell>
          <cell r="B1472">
            <v>1.0641</v>
          </cell>
        </row>
        <row r="1473">
          <cell r="A1473">
            <v>38207</v>
          </cell>
          <cell r="B1473">
            <v>1.0641</v>
          </cell>
        </row>
        <row r="1474">
          <cell r="A1474">
            <v>38208</v>
          </cell>
          <cell r="B1474">
            <v>1.0641</v>
          </cell>
        </row>
        <row r="1475">
          <cell r="A1475">
            <v>38209</v>
          </cell>
          <cell r="B1475">
            <v>1.0641</v>
          </cell>
        </row>
        <row r="1476">
          <cell r="A1476">
            <v>38210</v>
          </cell>
          <cell r="B1476">
            <v>1.0641</v>
          </cell>
        </row>
        <row r="1477">
          <cell r="A1477">
            <v>38211</v>
          </cell>
          <cell r="B1477">
            <v>1.0641</v>
          </cell>
        </row>
        <row r="1478">
          <cell r="A1478">
            <v>38212</v>
          </cell>
          <cell r="B1478">
            <v>1.0641</v>
          </cell>
        </row>
        <row r="1479">
          <cell r="A1479">
            <v>38213</v>
          </cell>
          <cell r="B1479">
            <v>1.0641</v>
          </cell>
        </row>
        <row r="1480">
          <cell r="A1480">
            <v>38214</v>
          </cell>
          <cell r="B1480">
            <v>1.0641</v>
          </cell>
        </row>
        <row r="1481">
          <cell r="A1481">
            <v>38215</v>
          </cell>
          <cell r="B1481">
            <v>1.0641</v>
          </cell>
        </row>
        <row r="1482">
          <cell r="A1482">
            <v>38216</v>
          </cell>
          <cell r="B1482">
            <v>1.0641</v>
          </cell>
        </row>
        <row r="1483">
          <cell r="A1483">
            <v>38217</v>
          </cell>
          <cell r="B1483">
            <v>1.0641</v>
          </cell>
        </row>
        <row r="1484">
          <cell r="A1484">
            <v>38218</v>
          </cell>
          <cell r="B1484">
            <v>1.0641</v>
          </cell>
        </row>
        <row r="1485">
          <cell r="A1485">
            <v>38219</v>
          </cell>
          <cell r="B1485">
            <v>1.0641</v>
          </cell>
        </row>
        <row r="1486">
          <cell r="A1486">
            <v>38220</v>
          </cell>
          <cell r="B1486">
            <v>1.0641</v>
          </cell>
        </row>
        <row r="1487">
          <cell r="A1487">
            <v>38221</v>
          </cell>
          <cell r="B1487">
            <v>1.0641</v>
          </cell>
        </row>
        <row r="1488">
          <cell r="A1488">
            <v>38222</v>
          </cell>
          <cell r="B1488">
            <v>1.0641</v>
          </cell>
        </row>
        <row r="1489">
          <cell r="A1489">
            <v>38223</v>
          </cell>
          <cell r="B1489">
            <v>1.0641</v>
          </cell>
        </row>
        <row r="1490">
          <cell r="A1490">
            <v>38224</v>
          </cell>
          <cell r="B1490">
            <v>1.0641</v>
          </cell>
        </row>
        <row r="1491">
          <cell r="A1491">
            <v>38225</v>
          </cell>
          <cell r="B1491">
            <v>1.0641</v>
          </cell>
        </row>
        <row r="1492">
          <cell r="A1492">
            <v>38226</v>
          </cell>
          <cell r="B1492">
            <v>1.0641</v>
          </cell>
        </row>
        <row r="1493">
          <cell r="A1493">
            <v>38227</v>
          </cell>
          <cell r="B1493">
            <v>1.0641</v>
          </cell>
        </row>
        <row r="1494">
          <cell r="A1494">
            <v>38228</v>
          </cell>
          <cell r="B1494">
            <v>1.0641</v>
          </cell>
        </row>
        <row r="1495">
          <cell r="A1495">
            <v>38229</v>
          </cell>
          <cell r="B1495">
            <v>1.0641</v>
          </cell>
        </row>
        <row r="1496">
          <cell r="A1496">
            <v>38230</v>
          </cell>
          <cell r="B1496">
            <v>1.0641</v>
          </cell>
        </row>
        <row r="1497">
          <cell r="A1497">
            <v>38231</v>
          </cell>
          <cell r="B1497">
            <v>1.0641</v>
          </cell>
        </row>
        <row r="1498">
          <cell r="A1498">
            <v>38232</v>
          </cell>
          <cell r="B1498">
            <v>1.0641</v>
          </cell>
        </row>
        <row r="1499">
          <cell r="A1499">
            <v>38233</v>
          </cell>
          <cell r="B1499">
            <v>1.0641</v>
          </cell>
        </row>
        <row r="1500">
          <cell r="A1500">
            <v>38234</v>
          </cell>
          <cell r="B1500">
            <v>1.0641</v>
          </cell>
        </row>
        <row r="1501">
          <cell r="A1501">
            <v>38235</v>
          </cell>
          <cell r="B1501">
            <v>1.0641</v>
          </cell>
        </row>
        <row r="1502">
          <cell r="A1502">
            <v>38236</v>
          </cell>
          <cell r="B1502">
            <v>1.0641</v>
          </cell>
        </row>
        <row r="1503">
          <cell r="A1503">
            <v>38237</v>
          </cell>
          <cell r="B1503">
            <v>1.0641</v>
          </cell>
        </row>
        <row r="1504">
          <cell r="A1504">
            <v>38238</v>
          </cell>
          <cell r="B1504">
            <v>1.0641</v>
          </cell>
        </row>
        <row r="1505">
          <cell r="A1505">
            <v>38239</v>
          </cell>
          <cell r="B1505">
            <v>1.0641</v>
          </cell>
        </row>
        <row r="1506">
          <cell r="A1506">
            <v>38240</v>
          </cell>
          <cell r="B1506">
            <v>1.0641</v>
          </cell>
        </row>
        <row r="1507">
          <cell r="A1507">
            <v>38241</v>
          </cell>
          <cell r="B1507">
            <v>1.0641</v>
          </cell>
        </row>
        <row r="1508">
          <cell r="A1508">
            <v>38242</v>
          </cell>
          <cell r="B1508">
            <v>1.0641</v>
          </cell>
        </row>
        <row r="1509">
          <cell r="A1509">
            <v>38243</v>
          </cell>
          <cell r="B1509">
            <v>1.0641</v>
          </cell>
        </row>
        <row r="1510">
          <cell r="A1510">
            <v>38244</v>
          </cell>
          <cell r="B1510">
            <v>1.0641</v>
          </cell>
        </row>
        <row r="1511">
          <cell r="A1511">
            <v>38245</v>
          </cell>
          <cell r="B1511">
            <v>1.0641</v>
          </cell>
        </row>
        <row r="1512">
          <cell r="A1512">
            <v>38246</v>
          </cell>
          <cell r="B1512">
            <v>1.0641</v>
          </cell>
        </row>
        <row r="1513">
          <cell r="A1513">
            <v>38247</v>
          </cell>
          <cell r="B1513">
            <v>1.0641</v>
          </cell>
        </row>
        <row r="1514">
          <cell r="A1514">
            <v>38248</v>
          </cell>
          <cell r="B1514">
            <v>1.0641</v>
          </cell>
        </row>
        <row r="1515">
          <cell r="A1515">
            <v>38249</v>
          </cell>
          <cell r="B1515">
            <v>1.0641</v>
          </cell>
        </row>
        <row r="1516">
          <cell r="A1516">
            <v>38250</v>
          </cell>
          <cell r="B1516">
            <v>1.0641</v>
          </cell>
        </row>
        <row r="1517">
          <cell r="A1517">
            <v>38251</v>
          </cell>
          <cell r="B1517">
            <v>1.0641</v>
          </cell>
        </row>
        <row r="1518">
          <cell r="A1518">
            <v>38252</v>
          </cell>
          <cell r="B1518">
            <v>1.0641</v>
          </cell>
        </row>
        <row r="1519">
          <cell r="A1519">
            <v>38253</v>
          </cell>
          <cell r="B1519">
            <v>1.0641</v>
          </cell>
        </row>
        <row r="1520">
          <cell r="A1520">
            <v>38254</v>
          </cell>
          <cell r="B1520">
            <v>1.0641</v>
          </cell>
        </row>
        <row r="1521">
          <cell r="A1521">
            <v>38255</v>
          </cell>
          <cell r="B1521">
            <v>1.0641</v>
          </cell>
        </row>
        <row r="1522">
          <cell r="A1522">
            <v>38256</v>
          </cell>
          <cell r="B1522">
            <v>1.0641</v>
          </cell>
        </row>
        <row r="1523">
          <cell r="A1523">
            <v>38257</v>
          </cell>
          <cell r="B1523">
            <v>1.0641</v>
          </cell>
        </row>
        <row r="1524">
          <cell r="A1524">
            <v>38258</v>
          </cell>
          <cell r="B1524">
            <v>1.0641</v>
          </cell>
        </row>
        <row r="1525">
          <cell r="A1525">
            <v>38259</v>
          </cell>
          <cell r="B1525">
            <v>1.0641</v>
          </cell>
        </row>
        <row r="1526">
          <cell r="A1526">
            <v>38260</v>
          </cell>
          <cell r="B1526">
            <v>1.0641</v>
          </cell>
        </row>
        <row r="1527">
          <cell r="A1527">
            <v>38261</v>
          </cell>
          <cell r="B1527">
            <v>1.0641</v>
          </cell>
        </row>
        <row r="1528">
          <cell r="A1528">
            <v>38262</v>
          </cell>
          <cell r="B1528">
            <v>1.0641</v>
          </cell>
        </row>
        <row r="1529">
          <cell r="A1529">
            <v>38263</v>
          </cell>
          <cell r="B1529">
            <v>1.0641</v>
          </cell>
        </row>
        <row r="1530">
          <cell r="A1530">
            <v>38264</v>
          </cell>
          <cell r="B1530">
            <v>1.0641</v>
          </cell>
        </row>
        <row r="1531">
          <cell r="A1531">
            <v>38265</v>
          </cell>
          <cell r="B1531">
            <v>1.0641</v>
          </cell>
        </row>
        <row r="1532">
          <cell r="A1532">
            <v>38266</v>
          </cell>
          <cell r="B1532">
            <v>1.0641</v>
          </cell>
        </row>
        <row r="1533">
          <cell r="A1533">
            <v>38267</v>
          </cell>
          <cell r="B1533">
            <v>1.0641</v>
          </cell>
        </row>
        <row r="1534">
          <cell r="A1534">
            <v>38268</v>
          </cell>
          <cell r="B1534">
            <v>1.0641</v>
          </cell>
        </row>
        <row r="1535">
          <cell r="A1535">
            <v>38269</v>
          </cell>
          <cell r="B1535">
            <v>1.0641</v>
          </cell>
        </row>
        <row r="1536">
          <cell r="A1536">
            <v>38270</v>
          </cell>
          <cell r="B1536">
            <v>1.0641</v>
          </cell>
        </row>
        <row r="1537">
          <cell r="A1537">
            <v>38271</v>
          </cell>
          <cell r="B1537">
            <v>1.0641</v>
          </cell>
        </row>
        <row r="1538">
          <cell r="A1538">
            <v>38272</v>
          </cell>
          <cell r="B1538">
            <v>1.0641</v>
          </cell>
        </row>
        <row r="1539">
          <cell r="A1539">
            <v>38273</v>
          </cell>
          <cell r="B1539">
            <v>1.0641</v>
          </cell>
        </row>
        <row r="1540">
          <cell r="A1540">
            <v>38274</v>
          </cell>
          <cell r="B1540">
            <v>1.0641</v>
          </cell>
        </row>
        <row r="1541">
          <cell r="A1541">
            <v>38275</v>
          </cell>
          <cell r="B1541">
            <v>1.0641</v>
          </cell>
        </row>
        <row r="1542">
          <cell r="A1542">
            <v>38276</v>
          </cell>
          <cell r="B1542">
            <v>1.0641</v>
          </cell>
        </row>
        <row r="1543">
          <cell r="A1543">
            <v>38277</v>
          </cell>
          <cell r="B1543">
            <v>1.0641</v>
          </cell>
        </row>
        <row r="1544">
          <cell r="A1544">
            <v>38278</v>
          </cell>
          <cell r="B1544">
            <v>1.0641</v>
          </cell>
        </row>
        <row r="1545">
          <cell r="A1545">
            <v>38279</v>
          </cell>
          <cell r="B1545">
            <v>1.0641</v>
          </cell>
        </row>
        <row r="1546">
          <cell r="A1546">
            <v>38280</v>
          </cell>
          <cell r="B1546">
            <v>1.0641</v>
          </cell>
        </row>
        <row r="1547">
          <cell r="A1547">
            <v>38281</v>
          </cell>
          <cell r="B1547">
            <v>1.0641</v>
          </cell>
        </row>
        <row r="1548">
          <cell r="A1548">
            <v>38282</v>
          </cell>
          <cell r="B1548">
            <v>1.0641</v>
          </cell>
        </row>
        <row r="1549">
          <cell r="A1549">
            <v>38283</v>
          </cell>
          <cell r="B1549">
            <v>1.0641</v>
          </cell>
        </row>
        <row r="1550">
          <cell r="A1550">
            <v>38284</v>
          </cell>
          <cell r="B1550">
            <v>1.0641</v>
          </cell>
        </row>
        <row r="1551">
          <cell r="A1551">
            <v>38285</v>
          </cell>
          <cell r="B1551">
            <v>1.0641</v>
          </cell>
        </row>
        <row r="1552">
          <cell r="A1552">
            <v>38286</v>
          </cell>
          <cell r="B1552">
            <v>1.0641</v>
          </cell>
        </row>
        <row r="1553">
          <cell r="A1553">
            <v>38287</v>
          </cell>
          <cell r="B1553">
            <v>1.0641</v>
          </cell>
        </row>
        <row r="1554">
          <cell r="A1554">
            <v>38288</v>
          </cell>
          <cell r="B1554">
            <v>1.0641</v>
          </cell>
        </row>
        <row r="1555">
          <cell r="A1555">
            <v>38289</v>
          </cell>
          <cell r="B1555">
            <v>1.0641</v>
          </cell>
        </row>
        <row r="1556">
          <cell r="A1556">
            <v>38290</v>
          </cell>
          <cell r="B1556">
            <v>1.0641</v>
          </cell>
        </row>
        <row r="1557">
          <cell r="A1557">
            <v>38291</v>
          </cell>
          <cell r="B1557">
            <v>1.0641</v>
          </cell>
        </row>
        <row r="1558">
          <cell r="A1558">
            <v>38292</v>
          </cell>
          <cell r="B1558">
            <v>1.0641</v>
          </cell>
        </row>
        <row r="1559">
          <cell r="A1559">
            <v>38293</v>
          </cell>
          <cell r="B1559">
            <v>1.0641</v>
          </cell>
        </row>
        <row r="1560">
          <cell r="A1560">
            <v>38294</v>
          </cell>
          <cell r="B1560">
            <v>1.0641</v>
          </cell>
        </row>
        <row r="1561">
          <cell r="A1561">
            <v>38295</v>
          </cell>
          <cell r="B1561">
            <v>1.0641</v>
          </cell>
        </row>
        <row r="1562">
          <cell r="A1562">
            <v>38296</v>
          </cell>
          <cell r="B1562">
            <v>1.0641</v>
          </cell>
        </row>
        <row r="1563">
          <cell r="A1563">
            <v>38297</v>
          </cell>
          <cell r="B1563">
            <v>1.0641</v>
          </cell>
        </row>
        <row r="1564">
          <cell r="A1564">
            <v>38298</v>
          </cell>
          <cell r="B1564">
            <v>1.0641</v>
          </cell>
        </row>
        <row r="1565">
          <cell r="A1565">
            <v>38299</v>
          </cell>
          <cell r="B1565">
            <v>1.0641</v>
          </cell>
        </row>
        <row r="1566">
          <cell r="A1566">
            <v>38300</v>
          </cell>
          <cell r="B1566">
            <v>1.0641</v>
          </cell>
        </row>
        <row r="1567">
          <cell r="A1567">
            <v>38301</v>
          </cell>
          <cell r="B1567">
            <v>1.0641</v>
          </cell>
        </row>
        <row r="1568">
          <cell r="A1568">
            <v>38302</v>
          </cell>
          <cell r="B1568">
            <v>1.0641</v>
          </cell>
        </row>
        <row r="1569">
          <cell r="A1569">
            <v>38303</v>
          </cell>
          <cell r="B1569">
            <v>1.0641</v>
          </cell>
        </row>
        <row r="1570">
          <cell r="A1570">
            <v>38304</v>
          </cell>
          <cell r="B1570">
            <v>1.0641</v>
          </cell>
        </row>
        <row r="1571">
          <cell r="A1571">
            <v>38305</v>
          </cell>
          <cell r="B1571">
            <v>1.0641</v>
          </cell>
        </row>
        <row r="1572">
          <cell r="A1572">
            <v>38306</v>
          </cell>
          <cell r="B1572">
            <v>1.0641</v>
          </cell>
        </row>
        <row r="1573">
          <cell r="A1573">
            <v>38307</v>
          </cell>
          <cell r="B1573">
            <v>1.0641</v>
          </cell>
        </row>
        <row r="1574">
          <cell r="A1574">
            <v>38308</v>
          </cell>
          <cell r="B1574">
            <v>1.0641</v>
          </cell>
        </row>
        <row r="1575">
          <cell r="A1575">
            <v>38309</v>
          </cell>
          <cell r="B1575">
            <v>1.0641</v>
          </cell>
        </row>
        <row r="1576">
          <cell r="A1576">
            <v>38310</v>
          </cell>
          <cell r="B1576">
            <v>1.0641</v>
          </cell>
        </row>
        <row r="1577">
          <cell r="A1577">
            <v>38311</v>
          </cell>
          <cell r="B1577">
            <v>1.0641</v>
          </cell>
        </row>
        <row r="1578">
          <cell r="A1578">
            <v>38312</v>
          </cell>
          <cell r="B1578">
            <v>1.0641</v>
          </cell>
        </row>
        <row r="1579">
          <cell r="A1579">
            <v>38313</v>
          </cell>
          <cell r="B1579">
            <v>1.0641</v>
          </cell>
        </row>
        <row r="1580">
          <cell r="A1580">
            <v>38314</v>
          </cell>
          <cell r="B1580">
            <v>1.0641</v>
          </cell>
        </row>
        <row r="1581">
          <cell r="A1581">
            <v>38315</v>
          </cell>
          <cell r="B1581">
            <v>1.0641</v>
          </cell>
        </row>
        <row r="1582">
          <cell r="A1582">
            <v>38316</v>
          </cell>
          <cell r="B1582">
            <v>1.0641</v>
          </cell>
        </row>
        <row r="1583">
          <cell r="A1583">
            <v>38317</v>
          </cell>
          <cell r="B1583">
            <v>1.0641</v>
          </cell>
        </row>
        <row r="1584">
          <cell r="A1584">
            <v>38318</v>
          </cell>
          <cell r="B1584">
            <v>1.0641</v>
          </cell>
        </row>
        <row r="1585">
          <cell r="A1585">
            <v>38319</v>
          </cell>
          <cell r="B1585">
            <v>1.0641</v>
          </cell>
        </row>
        <row r="1586">
          <cell r="A1586">
            <v>38320</v>
          </cell>
          <cell r="B1586">
            <v>1.0641</v>
          </cell>
        </row>
        <row r="1587">
          <cell r="A1587">
            <v>38321</v>
          </cell>
          <cell r="B1587">
            <v>1.0641</v>
          </cell>
        </row>
        <row r="1588">
          <cell r="A1588">
            <v>38322</v>
          </cell>
          <cell r="B1588">
            <v>1.0641</v>
          </cell>
        </row>
        <row r="1589">
          <cell r="A1589">
            <v>38323</v>
          </cell>
          <cell r="B1589">
            <v>1.0641</v>
          </cell>
        </row>
        <row r="1590">
          <cell r="A1590">
            <v>38324</v>
          </cell>
          <cell r="B1590">
            <v>1.0641</v>
          </cell>
        </row>
        <row r="1591">
          <cell r="A1591">
            <v>38325</v>
          </cell>
          <cell r="B1591">
            <v>1.0641</v>
          </cell>
        </row>
        <row r="1592">
          <cell r="A1592">
            <v>38326</v>
          </cell>
          <cell r="B1592">
            <v>1.0641</v>
          </cell>
        </row>
        <row r="1593">
          <cell r="A1593">
            <v>38327</v>
          </cell>
          <cell r="B1593">
            <v>1.0641</v>
          </cell>
        </row>
        <row r="1594">
          <cell r="A1594">
            <v>38328</v>
          </cell>
          <cell r="B1594">
            <v>1.0641</v>
          </cell>
        </row>
        <row r="1595">
          <cell r="A1595">
            <v>38329</v>
          </cell>
          <cell r="B1595">
            <v>1.0641</v>
          </cell>
        </row>
        <row r="1596">
          <cell r="A1596">
            <v>38330</v>
          </cell>
          <cell r="B1596">
            <v>1.0641</v>
          </cell>
        </row>
        <row r="1597">
          <cell r="A1597">
            <v>38331</v>
          </cell>
          <cell r="B1597">
            <v>1.0641</v>
          </cell>
        </row>
        <row r="1598">
          <cell r="A1598">
            <v>38332</v>
          </cell>
          <cell r="B1598">
            <v>1.0641</v>
          </cell>
        </row>
        <row r="1599">
          <cell r="A1599">
            <v>38333</v>
          </cell>
          <cell r="B1599">
            <v>1.0641</v>
          </cell>
        </row>
        <row r="1600">
          <cell r="A1600">
            <v>38334</v>
          </cell>
          <cell r="B1600">
            <v>1.0641</v>
          </cell>
        </row>
        <row r="1601">
          <cell r="A1601">
            <v>38335</v>
          </cell>
          <cell r="B1601">
            <v>1.0641</v>
          </cell>
        </row>
        <row r="1602">
          <cell r="A1602">
            <v>38336</v>
          </cell>
          <cell r="B1602">
            <v>1.0641</v>
          </cell>
        </row>
        <row r="1603">
          <cell r="A1603">
            <v>38337</v>
          </cell>
          <cell r="B1603">
            <v>1.0641</v>
          </cell>
        </row>
        <row r="1604">
          <cell r="A1604">
            <v>38338</v>
          </cell>
          <cell r="B1604">
            <v>1.0641</v>
          </cell>
        </row>
        <row r="1605">
          <cell r="A1605">
            <v>38339</v>
          </cell>
          <cell r="B1605">
            <v>1.0641</v>
          </cell>
        </row>
        <row r="1606">
          <cell r="A1606">
            <v>38340</v>
          </cell>
          <cell r="B1606">
            <v>1.0641</v>
          </cell>
        </row>
        <row r="1607">
          <cell r="A1607">
            <v>38341</v>
          </cell>
          <cell r="B1607">
            <v>1.0641</v>
          </cell>
        </row>
        <row r="1608">
          <cell r="A1608">
            <v>38342</v>
          </cell>
          <cell r="B1608">
            <v>1.0641</v>
          </cell>
        </row>
        <row r="1609">
          <cell r="A1609">
            <v>38343</v>
          </cell>
          <cell r="B1609">
            <v>1.0641</v>
          </cell>
        </row>
        <row r="1610">
          <cell r="A1610">
            <v>38344</v>
          </cell>
          <cell r="B1610">
            <v>1.0641</v>
          </cell>
        </row>
        <row r="1611">
          <cell r="A1611">
            <v>38345</v>
          </cell>
          <cell r="B1611">
            <v>1.0641</v>
          </cell>
        </row>
        <row r="1612">
          <cell r="A1612">
            <v>38346</v>
          </cell>
          <cell r="B1612">
            <v>1.0641</v>
          </cell>
        </row>
        <row r="1613">
          <cell r="A1613">
            <v>38347</v>
          </cell>
          <cell r="B1613">
            <v>1.0641</v>
          </cell>
        </row>
        <row r="1614">
          <cell r="A1614">
            <v>38348</v>
          </cell>
          <cell r="B1614">
            <v>1.0641</v>
          </cell>
        </row>
        <row r="1615">
          <cell r="A1615">
            <v>38349</v>
          </cell>
          <cell r="B1615">
            <v>1.0641</v>
          </cell>
        </row>
        <row r="1616">
          <cell r="A1616">
            <v>38350</v>
          </cell>
          <cell r="B1616">
            <v>1.0641</v>
          </cell>
        </row>
        <row r="1617">
          <cell r="A1617">
            <v>38351</v>
          </cell>
          <cell r="B1617">
            <v>1.0641</v>
          </cell>
        </row>
        <row r="1618">
          <cell r="A1618">
            <v>38352</v>
          </cell>
          <cell r="B1618">
            <v>1.0641</v>
          </cell>
        </row>
        <row r="1619">
          <cell r="A1619">
            <v>38353</v>
          </cell>
          <cell r="B1619">
            <v>1.0641</v>
          </cell>
        </row>
        <row r="1620">
          <cell r="A1620">
            <v>38354</v>
          </cell>
          <cell r="B1620">
            <v>1.0641</v>
          </cell>
        </row>
        <row r="1621">
          <cell r="A1621">
            <v>38355</v>
          </cell>
          <cell r="B1621">
            <v>1.0641</v>
          </cell>
        </row>
        <row r="1622">
          <cell r="A1622">
            <v>38356</v>
          </cell>
          <cell r="B1622">
            <v>1.0641</v>
          </cell>
        </row>
        <row r="1623">
          <cell r="A1623">
            <v>38357</v>
          </cell>
          <cell r="B1623">
            <v>1.0641</v>
          </cell>
        </row>
        <row r="1624">
          <cell r="A1624">
            <v>38358</v>
          </cell>
          <cell r="B1624">
            <v>1.0641</v>
          </cell>
        </row>
        <row r="1625">
          <cell r="A1625">
            <v>38359</v>
          </cell>
          <cell r="B1625">
            <v>1.0641</v>
          </cell>
        </row>
        <row r="1626">
          <cell r="A1626">
            <v>38360</v>
          </cell>
          <cell r="B1626">
            <v>1.0641</v>
          </cell>
        </row>
        <row r="1627">
          <cell r="A1627">
            <v>38361</v>
          </cell>
          <cell r="B1627">
            <v>1.0641</v>
          </cell>
        </row>
        <row r="1628">
          <cell r="A1628">
            <v>38362</v>
          </cell>
          <cell r="B1628">
            <v>1.0641</v>
          </cell>
        </row>
        <row r="1629">
          <cell r="A1629">
            <v>38363</v>
          </cell>
          <cell r="B1629">
            <v>1.0641</v>
          </cell>
        </row>
        <row r="1630">
          <cell r="A1630">
            <v>38364</v>
          </cell>
          <cell r="B1630">
            <v>1.0641</v>
          </cell>
        </row>
        <row r="1631">
          <cell r="A1631">
            <v>38365</v>
          </cell>
          <cell r="B1631">
            <v>1.0641</v>
          </cell>
        </row>
        <row r="1632">
          <cell r="A1632">
            <v>38366</v>
          </cell>
          <cell r="B1632">
            <v>1.0641</v>
          </cell>
        </row>
        <row r="1633">
          <cell r="A1633">
            <v>38367</v>
          </cell>
          <cell r="B1633">
            <v>1.0641</v>
          </cell>
        </row>
        <row r="1634">
          <cell r="A1634">
            <v>38368</v>
          </cell>
          <cell r="B1634">
            <v>1.0641</v>
          </cell>
        </row>
        <row r="1635">
          <cell r="A1635">
            <v>38369</v>
          </cell>
          <cell r="B1635">
            <v>1.0641</v>
          </cell>
        </row>
        <row r="1636">
          <cell r="A1636">
            <v>38370</v>
          </cell>
          <cell r="B1636">
            <v>1.0641</v>
          </cell>
        </row>
        <row r="1637">
          <cell r="A1637">
            <v>38371</v>
          </cell>
          <cell r="B1637">
            <v>1.0641</v>
          </cell>
        </row>
        <row r="1638">
          <cell r="A1638">
            <v>38372</v>
          </cell>
          <cell r="B1638">
            <v>1.0641</v>
          </cell>
        </row>
        <row r="1639">
          <cell r="A1639">
            <v>38373</v>
          </cell>
          <cell r="B1639">
            <v>1.0641</v>
          </cell>
        </row>
        <row r="1640">
          <cell r="A1640">
            <v>38374</v>
          </cell>
          <cell r="B1640">
            <v>1.0641</v>
          </cell>
        </row>
        <row r="1641">
          <cell r="A1641">
            <v>38375</v>
          </cell>
          <cell r="B1641">
            <v>1.0641</v>
          </cell>
        </row>
        <row r="1642">
          <cell r="A1642">
            <v>38376</v>
          </cell>
          <cell r="B1642">
            <v>1.0641</v>
          </cell>
        </row>
        <row r="1643">
          <cell r="A1643">
            <v>38377</v>
          </cell>
          <cell r="B1643">
            <v>1.0641</v>
          </cell>
        </row>
        <row r="1644">
          <cell r="A1644">
            <v>38378</v>
          </cell>
          <cell r="B1644">
            <v>1.0641</v>
          </cell>
        </row>
        <row r="1645">
          <cell r="A1645">
            <v>38379</v>
          </cell>
          <cell r="B1645">
            <v>1.0641</v>
          </cell>
        </row>
        <row r="1646">
          <cell r="A1646">
            <v>38380</v>
          </cell>
          <cell r="B1646">
            <v>1.0641</v>
          </cell>
        </row>
        <row r="1647">
          <cell r="A1647">
            <v>38381</v>
          </cell>
          <cell r="B1647">
            <v>1.0641</v>
          </cell>
        </row>
        <row r="1648">
          <cell r="A1648">
            <v>38382</v>
          </cell>
          <cell r="B1648">
            <v>1.0641</v>
          </cell>
        </row>
        <row r="1649">
          <cell r="A1649">
            <v>38383</v>
          </cell>
          <cell r="B1649">
            <v>1.0641</v>
          </cell>
        </row>
        <row r="1650">
          <cell r="A1650">
            <v>38384</v>
          </cell>
          <cell r="B1650">
            <v>1.0641</v>
          </cell>
        </row>
        <row r="1651">
          <cell r="A1651">
            <v>38385</v>
          </cell>
          <cell r="B1651">
            <v>1.0641</v>
          </cell>
        </row>
        <row r="1652">
          <cell r="A1652">
            <v>38386</v>
          </cell>
          <cell r="B1652">
            <v>1.0641</v>
          </cell>
        </row>
        <row r="1653">
          <cell r="A1653">
            <v>38387</v>
          </cell>
          <cell r="B1653">
            <v>1.0641</v>
          </cell>
        </row>
        <row r="1654">
          <cell r="A1654">
            <v>38388</v>
          </cell>
          <cell r="B1654">
            <v>1.0641</v>
          </cell>
        </row>
        <row r="1655">
          <cell r="A1655">
            <v>38389</v>
          </cell>
          <cell r="B1655">
            <v>1.0641</v>
          </cell>
        </row>
        <row r="1656">
          <cell r="A1656">
            <v>38390</v>
          </cell>
          <cell r="B1656">
            <v>1.0641</v>
          </cell>
        </row>
        <row r="1657">
          <cell r="A1657">
            <v>38391</v>
          </cell>
          <cell r="B1657">
            <v>1.0641</v>
          </cell>
        </row>
        <row r="1658">
          <cell r="A1658">
            <v>38392</v>
          </cell>
          <cell r="B1658">
            <v>1.0641</v>
          </cell>
        </row>
        <row r="1659">
          <cell r="A1659">
            <v>38393</v>
          </cell>
          <cell r="B1659">
            <v>1.0641</v>
          </cell>
        </row>
        <row r="1660">
          <cell r="A1660">
            <v>38394</v>
          </cell>
          <cell r="B1660">
            <v>1.0641</v>
          </cell>
        </row>
        <row r="1661">
          <cell r="A1661">
            <v>38395</v>
          </cell>
          <cell r="B1661">
            <v>1.0641</v>
          </cell>
        </row>
        <row r="1662">
          <cell r="A1662">
            <v>38396</v>
          </cell>
          <cell r="B1662">
            <v>1.0641</v>
          </cell>
        </row>
        <row r="1663">
          <cell r="A1663">
            <v>38397</v>
          </cell>
          <cell r="B1663">
            <v>1.0641</v>
          </cell>
        </row>
        <row r="1664">
          <cell r="A1664">
            <v>38398</v>
          </cell>
          <cell r="B1664">
            <v>1.0641</v>
          </cell>
        </row>
        <row r="1665">
          <cell r="A1665">
            <v>38399</v>
          </cell>
          <cell r="B1665">
            <v>1.0641</v>
          </cell>
        </row>
        <row r="1666">
          <cell r="A1666">
            <v>38400</v>
          </cell>
          <cell r="B1666">
            <v>1.0641</v>
          </cell>
        </row>
        <row r="1667">
          <cell r="A1667">
            <v>38401</v>
          </cell>
          <cell r="B1667">
            <v>1.0641</v>
          </cell>
        </row>
        <row r="1668">
          <cell r="A1668">
            <v>38402</v>
          </cell>
          <cell r="B1668">
            <v>1.0641</v>
          </cell>
        </row>
        <row r="1669">
          <cell r="A1669">
            <v>38403</v>
          </cell>
          <cell r="B1669">
            <v>1.0641</v>
          </cell>
        </row>
        <row r="1670">
          <cell r="A1670">
            <v>38404</v>
          </cell>
          <cell r="B1670">
            <v>1.0641</v>
          </cell>
        </row>
        <row r="1671">
          <cell r="A1671">
            <v>38405</v>
          </cell>
          <cell r="B1671">
            <v>1.0641</v>
          </cell>
        </row>
        <row r="1672">
          <cell r="A1672">
            <v>38406</v>
          </cell>
          <cell r="B1672">
            <v>1.0641</v>
          </cell>
        </row>
        <row r="1673">
          <cell r="A1673">
            <v>38407</v>
          </cell>
          <cell r="B1673">
            <v>1.0641</v>
          </cell>
        </row>
        <row r="1674">
          <cell r="A1674">
            <v>38408</v>
          </cell>
          <cell r="B1674">
            <v>1.0641</v>
          </cell>
        </row>
        <row r="1675">
          <cell r="A1675">
            <v>38409</v>
          </cell>
          <cell r="B1675">
            <v>1.0641</v>
          </cell>
        </row>
        <row r="1676">
          <cell r="A1676">
            <v>38410</v>
          </cell>
          <cell r="B1676">
            <v>1.0641</v>
          </cell>
        </row>
        <row r="1677">
          <cell r="A1677">
            <v>38411</v>
          </cell>
          <cell r="B1677">
            <v>1.0641</v>
          </cell>
        </row>
        <row r="1678">
          <cell r="A1678">
            <v>38412</v>
          </cell>
          <cell r="B1678">
            <v>1.0641</v>
          </cell>
        </row>
        <row r="1679">
          <cell r="A1679">
            <v>38413</v>
          </cell>
          <cell r="B1679">
            <v>1.0641</v>
          </cell>
        </row>
        <row r="1680">
          <cell r="A1680">
            <v>38414</v>
          </cell>
          <cell r="B1680">
            <v>1.0641</v>
          </cell>
        </row>
        <row r="1681">
          <cell r="A1681">
            <v>38415</v>
          </cell>
          <cell r="B1681">
            <v>1.0641</v>
          </cell>
        </row>
        <row r="1682">
          <cell r="A1682">
            <v>38416</v>
          </cell>
          <cell r="B1682">
            <v>1.0641</v>
          </cell>
        </row>
        <row r="1683">
          <cell r="A1683">
            <v>38417</v>
          </cell>
          <cell r="B1683">
            <v>1.0641</v>
          </cell>
        </row>
        <row r="1684">
          <cell r="A1684">
            <v>38418</v>
          </cell>
          <cell r="B1684">
            <v>1.0641</v>
          </cell>
        </row>
        <row r="1685">
          <cell r="A1685">
            <v>38419</v>
          </cell>
          <cell r="B1685">
            <v>1.0641</v>
          </cell>
        </row>
        <row r="1686">
          <cell r="A1686">
            <v>38420</v>
          </cell>
          <cell r="B1686">
            <v>1.0641</v>
          </cell>
        </row>
        <row r="1687">
          <cell r="A1687">
            <v>38421</v>
          </cell>
          <cell r="B1687">
            <v>1.0641</v>
          </cell>
        </row>
        <row r="1688">
          <cell r="A1688">
            <v>38422</v>
          </cell>
          <cell r="B1688">
            <v>1.0641</v>
          </cell>
        </row>
        <row r="1689">
          <cell r="A1689">
            <v>38423</v>
          </cell>
          <cell r="B1689">
            <v>1.0641</v>
          </cell>
        </row>
        <row r="1690">
          <cell r="A1690">
            <v>38424</v>
          </cell>
          <cell r="B1690">
            <v>1.0641</v>
          </cell>
        </row>
        <row r="1691">
          <cell r="A1691">
            <v>38425</v>
          </cell>
          <cell r="B1691">
            <v>1.0641</v>
          </cell>
        </row>
        <row r="1692">
          <cell r="A1692">
            <v>38426</v>
          </cell>
          <cell r="B1692">
            <v>1.0641</v>
          </cell>
        </row>
        <row r="1693">
          <cell r="A1693">
            <v>38427</v>
          </cell>
          <cell r="B1693">
            <v>1.0641</v>
          </cell>
        </row>
        <row r="1694">
          <cell r="A1694">
            <v>38428</v>
          </cell>
          <cell r="B1694">
            <v>1.0641</v>
          </cell>
        </row>
        <row r="1695">
          <cell r="A1695">
            <v>38429</v>
          </cell>
          <cell r="B1695">
            <v>1.0641</v>
          </cell>
        </row>
        <row r="1696">
          <cell r="A1696">
            <v>38430</v>
          </cell>
          <cell r="B1696">
            <v>1.0641</v>
          </cell>
        </row>
        <row r="1697">
          <cell r="A1697">
            <v>38431</v>
          </cell>
          <cell r="B1697">
            <v>1.0641</v>
          </cell>
        </row>
        <row r="1698">
          <cell r="A1698">
            <v>38432</v>
          </cell>
          <cell r="B1698">
            <v>1.0641</v>
          </cell>
        </row>
        <row r="1699">
          <cell r="A1699">
            <v>38433</v>
          </cell>
          <cell r="B1699">
            <v>1.0641</v>
          </cell>
        </row>
        <row r="1700">
          <cell r="A1700">
            <v>38434</v>
          </cell>
          <cell r="B1700">
            <v>1.0641</v>
          </cell>
        </row>
        <row r="1701">
          <cell r="A1701">
            <v>38435</v>
          </cell>
          <cell r="B1701">
            <v>1.0641</v>
          </cell>
        </row>
        <row r="1702">
          <cell r="A1702">
            <v>38436</v>
          </cell>
          <cell r="B1702">
            <v>1.0641</v>
          </cell>
        </row>
        <row r="1703">
          <cell r="A1703">
            <v>38437</v>
          </cell>
          <cell r="B1703">
            <v>1.0641</v>
          </cell>
        </row>
        <row r="1704">
          <cell r="A1704">
            <v>38438</v>
          </cell>
          <cell r="B1704">
            <v>1.0641</v>
          </cell>
        </row>
        <row r="1705">
          <cell r="A1705">
            <v>38439</v>
          </cell>
          <cell r="B1705">
            <v>1.0641</v>
          </cell>
        </row>
        <row r="1706">
          <cell r="A1706">
            <v>38440</v>
          </cell>
          <cell r="B1706">
            <v>1.0641</v>
          </cell>
        </row>
        <row r="1707">
          <cell r="A1707">
            <v>38441</v>
          </cell>
          <cell r="B1707">
            <v>1.0641</v>
          </cell>
        </row>
        <row r="1708">
          <cell r="A1708">
            <v>38442</v>
          </cell>
          <cell r="B1708">
            <v>1.0641</v>
          </cell>
        </row>
        <row r="1709">
          <cell r="A1709">
            <v>38443</v>
          </cell>
          <cell r="B1709">
            <v>1.0641</v>
          </cell>
        </row>
        <row r="1710">
          <cell r="A1710">
            <v>38444</v>
          </cell>
          <cell r="B1710">
            <v>1.0641</v>
          </cell>
        </row>
        <row r="1711">
          <cell r="A1711">
            <v>38445</v>
          </cell>
          <cell r="B1711">
            <v>1.0641</v>
          </cell>
        </row>
        <row r="1712">
          <cell r="A1712">
            <v>38446</v>
          </cell>
          <cell r="B1712">
            <v>1.0641</v>
          </cell>
        </row>
        <row r="1713">
          <cell r="A1713">
            <v>38447</v>
          </cell>
          <cell r="B1713">
            <v>1.0641</v>
          </cell>
        </row>
        <row r="1714">
          <cell r="A1714">
            <v>38448</v>
          </cell>
          <cell r="B1714">
            <v>1.0641</v>
          </cell>
        </row>
        <row r="1715">
          <cell r="A1715">
            <v>38449</v>
          </cell>
          <cell r="B1715">
            <v>1.0641</v>
          </cell>
        </row>
        <row r="1716">
          <cell r="A1716">
            <v>38450</v>
          </cell>
          <cell r="B1716">
            <v>1.0641</v>
          </cell>
        </row>
        <row r="1717">
          <cell r="A1717">
            <v>38451</v>
          </cell>
          <cell r="B1717">
            <v>1.0641</v>
          </cell>
        </row>
        <row r="1718">
          <cell r="A1718">
            <v>38452</v>
          </cell>
          <cell r="B1718">
            <v>1.0641</v>
          </cell>
        </row>
        <row r="1719">
          <cell r="A1719">
            <v>38453</v>
          </cell>
          <cell r="B1719">
            <v>1.0641</v>
          </cell>
        </row>
        <row r="1720">
          <cell r="A1720">
            <v>38454</v>
          </cell>
          <cell r="B1720">
            <v>1.0641</v>
          </cell>
        </row>
        <row r="1721">
          <cell r="A1721">
            <v>38455</v>
          </cell>
          <cell r="B1721">
            <v>1.0641</v>
          </cell>
        </row>
        <row r="1722">
          <cell r="A1722">
            <v>38456</v>
          </cell>
          <cell r="B1722">
            <v>1.0641</v>
          </cell>
        </row>
        <row r="1723">
          <cell r="A1723">
            <v>38457</v>
          </cell>
          <cell r="B1723">
            <v>1.0641</v>
          </cell>
        </row>
        <row r="1724">
          <cell r="A1724">
            <v>38458</v>
          </cell>
          <cell r="B1724">
            <v>1.0641</v>
          </cell>
        </row>
        <row r="1725">
          <cell r="A1725">
            <v>38459</v>
          </cell>
          <cell r="B1725">
            <v>1.0641</v>
          </cell>
        </row>
        <row r="1726">
          <cell r="A1726">
            <v>38460</v>
          </cell>
          <cell r="B1726">
            <v>1.0641</v>
          </cell>
        </row>
        <row r="1727">
          <cell r="A1727">
            <v>38461</v>
          </cell>
          <cell r="B1727">
            <v>1.0641</v>
          </cell>
        </row>
        <row r="1728">
          <cell r="A1728">
            <v>38462</v>
          </cell>
          <cell r="B1728">
            <v>1.0641</v>
          </cell>
        </row>
        <row r="1729">
          <cell r="A1729">
            <v>38463</v>
          </cell>
          <cell r="B1729">
            <v>1.0641</v>
          </cell>
        </row>
        <row r="1730">
          <cell r="A1730">
            <v>38464</v>
          </cell>
          <cell r="B1730">
            <v>1.0641</v>
          </cell>
        </row>
        <row r="1731">
          <cell r="A1731">
            <v>38465</v>
          </cell>
          <cell r="B1731">
            <v>1.0641</v>
          </cell>
        </row>
        <row r="1732">
          <cell r="A1732">
            <v>38466</v>
          </cell>
          <cell r="B1732">
            <v>1.0641</v>
          </cell>
        </row>
        <row r="1733">
          <cell r="A1733">
            <v>38467</v>
          </cell>
          <cell r="B1733">
            <v>1.0641</v>
          </cell>
        </row>
        <row r="1734">
          <cell r="A1734">
            <v>38468</v>
          </cell>
          <cell r="B1734">
            <v>1.0641</v>
          </cell>
        </row>
        <row r="1735">
          <cell r="A1735">
            <v>38469</v>
          </cell>
          <cell r="B1735">
            <v>1.0641</v>
          </cell>
        </row>
        <row r="1736">
          <cell r="A1736">
            <v>38470</v>
          </cell>
          <cell r="B1736">
            <v>1.0641</v>
          </cell>
        </row>
        <row r="1737">
          <cell r="A1737">
            <v>38471</v>
          </cell>
          <cell r="B1737">
            <v>1.0641</v>
          </cell>
        </row>
        <row r="1738">
          <cell r="A1738">
            <v>38472</v>
          </cell>
          <cell r="B1738">
            <v>1.0641</v>
          </cell>
        </row>
        <row r="1739">
          <cell r="A1739">
            <v>38473</v>
          </cell>
          <cell r="B1739">
            <v>1.0641</v>
          </cell>
        </row>
        <row r="1740">
          <cell r="A1740">
            <v>38474</v>
          </cell>
          <cell r="B1740">
            <v>1.0641</v>
          </cell>
        </row>
        <row r="1741">
          <cell r="A1741">
            <v>38475</v>
          </cell>
          <cell r="B1741">
            <v>1.0641</v>
          </cell>
        </row>
        <row r="1742">
          <cell r="A1742">
            <v>38476</v>
          </cell>
          <cell r="B1742">
            <v>1.0641</v>
          </cell>
        </row>
        <row r="1743">
          <cell r="A1743">
            <v>38477</v>
          </cell>
          <cell r="B1743">
            <v>1.0641</v>
          </cell>
        </row>
        <row r="1744">
          <cell r="A1744">
            <v>38478</v>
          </cell>
          <cell r="B1744">
            <v>1.0641</v>
          </cell>
        </row>
        <row r="1745">
          <cell r="A1745">
            <v>38479</v>
          </cell>
          <cell r="B1745">
            <v>1.0641</v>
          </cell>
        </row>
        <row r="1746">
          <cell r="A1746">
            <v>38480</v>
          </cell>
          <cell r="B1746">
            <v>1.0641</v>
          </cell>
        </row>
        <row r="1747">
          <cell r="A1747">
            <v>38481</v>
          </cell>
          <cell r="B1747">
            <v>1.0641</v>
          </cell>
        </row>
        <row r="1748">
          <cell r="A1748">
            <v>38482</v>
          </cell>
          <cell r="B1748">
            <v>1.0641</v>
          </cell>
        </row>
        <row r="1749">
          <cell r="A1749">
            <v>38483</v>
          </cell>
          <cell r="B1749">
            <v>1.0641</v>
          </cell>
        </row>
        <row r="1750">
          <cell r="A1750">
            <v>38484</v>
          </cell>
          <cell r="B1750">
            <v>1.0641</v>
          </cell>
        </row>
        <row r="1751">
          <cell r="A1751">
            <v>38485</v>
          </cell>
          <cell r="B1751">
            <v>1.0641</v>
          </cell>
        </row>
        <row r="1752">
          <cell r="A1752">
            <v>38486</v>
          </cell>
          <cell r="B1752">
            <v>1.0641</v>
          </cell>
        </row>
        <row r="1753">
          <cell r="A1753">
            <v>38487</v>
          </cell>
          <cell r="B1753">
            <v>1.0641</v>
          </cell>
        </row>
        <row r="1754">
          <cell r="A1754">
            <v>38488</v>
          </cell>
          <cell r="B1754">
            <v>1.0641</v>
          </cell>
        </row>
        <row r="1755">
          <cell r="A1755">
            <v>38489</v>
          </cell>
          <cell r="B1755">
            <v>1.0641</v>
          </cell>
        </row>
        <row r="1756">
          <cell r="A1756">
            <v>38490</v>
          </cell>
          <cell r="B1756">
            <v>1.0641</v>
          </cell>
        </row>
        <row r="1757">
          <cell r="A1757">
            <v>38491</v>
          </cell>
          <cell r="B1757">
            <v>1.0641</v>
          </cell>
        </row>
        <row r="1758">
          <cell r="A1758">
            <v>38492</v>
          </cell>
          <cell r="B1758">
            <v>1.0641</v>
          </cell>
        </row>
        <row r="1759">
          <cell r="A1759">
            <v>38493</v>
          </cell>
          <cell r="B1759">
            <v>1.0641</v>
          </cell>
        </row>
        <row r="1760">
          <cell r="A1760">
            <v>38494</v>
          </cell>
          <cell r="B1760">
            <v>1.0641</v>
          </cell>
        </row>
        <row r="1761">
          <cell r="A1761">
            <v>38495</v>
          </cell>
          <cell r="B1761">
            <v>1.0641</v>
          </cell>
        </row>
        <row r="1762">
          <cell r="A1762">
            <v>38496</v>
          </cell>
          <cell r="B1762">
            <v>1.0641</v>
          </cell>
        </row>
        <row r="1763">
          <cell r="A1763">
            <v>38497</v>
          </cell>
          <cell r="B1763">
            <v>1.0641</v>
          </cell>
        </row>
        <row r="1764">
          <cell r="A1764">
            <v>38498</v>
          </cell>
          <cell r="B1764">
            <v>1.0641</v>
          </cell>
        </row>
        <row r="1765">
          <cell r="A1765">
            <v>38499</v>
          </cell>
          <cell r="B1765">
            <v>1.0641</v>
          </cell>
        </row>
        <row r="1766">
          <cell r="A1766">
            <v>38500</v>
          </cell>
          <cell r="B1766">
            <v>1.0641</v>
          </cell>
        </row>
        <row r="1767">
          <cell r="A1767">
            <v>38501</v>
          </cell>
          <cell r="B1767">
            <v>1.0641</v>
          </cell>
        </row>
        <row r="1768">
          <cell r="A1768">
            <v>38502</v>
          </cell>
          <cell r="B1768">
            <v>1.0641</v>
          </cell>
        </row>
        <row r="1769">
          <cell r="A1769">
            <v>38503</v>
          </cell>
          <cell r="B1769">
            <v>1.0641</v>
          </cell>
        </row>
        <row r="1770">
          <cell r="A1770">
            <v>38504</v>
          </cell>
          <cell r="B1770">
            <v>1.0641</v>
          </cell>
        </row>
        <row r="1771">
          <cell r="A1771">
            <v>38505</v>
          </cell>
          <cell r="B1771">
            <v>1.0641</v>
          </cell>
        </row>
        <row r="1772">
          <cell r="A1772">
            <v>38506</v>
          </cell>
          <cell r="B1772">
            <v>1.0641</v>
          </cell>
        </row>
        <row r="1773">
          <cell r="A1773">
            <v>38507</v>
          </cell>
          <cell r="B1773">
            <v>1.0641</v>
          </cell>
        </row>
        <row r="1774">
          <cell r="A1774">
            <v>38508</v>
          </cell>
          <cell r="B1774">
            <v>1.0641</v>
          </cell>
        </row>
        <row r="1775">
          <cell r="A1775">
            <v>38509</v>
          </cell>
          <cell r="B1775">
            <v>1.0641</v>
          </cell>
        </row>
        <row r="1776">
          <cell r="A1776">
            <v>38510</v>
          </cell>
          <cell r="B1776">
            <v>1.0641</v>
          </cell>
        </row>
        <row r="1777">
          <cell r="A1777">
            <v>38511</v>
          </cell>
          <cell r="B1777">
            <v>1.0641</v>
          </cell>
        </row>
        <row r="1778">
          <cell r="A1778">
            <v>38512</v>
          </cell>
          <cell r="B1778">
            <v>1.0641</v>
          </cell>
        </row>
        <row r="1779">
          <cell r="A1779">
            <v>38513</v>
          </cell>
          <cell r="B1779">
            <v>1.0641</v>
          </cell>
        </row>
        <row r="1780">
          <cell r="A1780">
            <v>38514</v>
          </cell>
          <cell r="B1780">
            <v>1.0641</v>
          </cell>
        </row>
        <row r="1781">
          <cell r="A1781">
            <v>38515</v>
          </cell>
          <cell r="B1781">
            <v>1.0641</v>
          </cell>
        </row>
        <row r="1782">
          <cell r="A1782">
            <v>38516</v>
          </cell>
          <cell r="B1782">
            <v>1.0641</v>
          </cell>
        </row>
        <row r="1783">
          <cell r="A1783">
            <v>38517</v>
          </cell>
          <cell r="B1783">
            <v>1.0641</v>
          </cell>
        </row>
        <row r="1784">
          <cell r="A1784">
            <v>38518</v>
          </cell>
          <cell r="B1784">
            <v>1.0641</v>
          </cell>
        </row>
        <row r="1785">
          <cell r="A1785">
            <v>38519</v>
          </cell>
          <cell r="B1785">
            <v>1.0641</v>
          </cell>
        </row>
        <row r="1786">
          <cell r="A1786">
            <v>38520</v>
          </cell>
          <cell r="B1786">
            <v>1.0641</v>
          </cell>
        </row>
        <row r="1787">
          <cell r="A1787">
            <v>38521</v>
          </cell>
          <cell r="B1787">
            <v>1.0641</v>
          </cell>
        </row>
        <row r="1788">
          <cell r="A1788">
            <v>38522</v>
          </cell>
          <cell r="B1788">
            <v>1.0641</v>
          </cell>
        </row>
        <row r="1789">
          <cell r="A1789">
            <v>38523</v>
          </cell>
          <cell r="B1789">
            <v>1.0641</v>
          </cell>
        </row>
        <row r="1790">
          <cell r="A1790">
            <v>38524</v>
          </cell>
          <cell r="B1790">
            <v>1.0641</v>
          </cell>
        </row>
        <row r="1791">
          <cell r="A1791">
            <v>38525</v>
          </cell>
          <cell r="B1791">
            <v>1.0641</v>
          </cell>
        </row>
        <row r="1792">
          <cell r="A1792">
            <v>38526</v>
          </cell>
          <cell r="B1792">
            <v>1.0641</v>
          </cell>
        </row>
        <row r="1793">
          <cell r="A1793">
            <v>38527</v>
          </cell>
          <cell r="B1793">
            <v>1.0641</v>
          </cell>
        </row>
        <row r="1794">
          <cell r="A1794">
            <v>38528</v>
          </cell>
          <cell r="B1794">
            <v>1.0641</v>
          </cell>
        </row>
        <row r="1795">
          <cell r="A1795">
            <v>38529</v>
          </cell>
          <cell r="B1795">
            <v>1.0641</v>
          </cell>
        </row>
        <row r="1796">
          <cell r="A1796">
            <v>38530</v>
          </cell>
          <cell r="B1796">
            <v>1.0641</v>
          </cell>
        </row>
        <row r="1797">
          <cell r="A1797">
            <v>38531</v>
          </cell>
          <cell r="B1797">
            <v>1.0641</v>
          </cell>
        </row>
        <row r="1798">
          <cell r="A1798">
            <v>38532</v>
          </cell>
          <cell r="B1798">
            <v>1.0641</v>
          </cell>
        </row>
        <row r="1799">
          <cell r="A1799">
            <v>38533</v>
          </cell>
          <cell r="B1799">
            <v>1.0641</v>
          </cell>
        </row>
        <row r="1800">
          <cell r="A1800">
            <v>38534</v>
          </cell>
          <cell r="B1800">
            <v>1.0641</v>
          </cell>
        </row>
        <row r="1801">
          <cell r="A1801">
            <v>38535</v>
          </cell>
          <cell r="B1801">
            <v>1.0641</v>
          </cell>
        </row>
        <row r="1802">
          <cell r="A1802">
            <v>38536</v>
          </cell>
          <cell r="B1802">
            <v>1.0641</v>
          </cell>
        </row>
        <row r="1803">
          <cell r="A1803">
            <v>38537</v>
          </cell>
          <cell r="B1803">
            <v>1.0641</v>
          </cell>
        </row>
        <row r="1804">
          <cell r="A1804">
            <v>38538</v>
          </cell>
          <cell r="B1804">
            <v>1.0641</v>
          </cell>
        </row>
        <row r="1805">
          <cell r="A1805">
            <v>38539</v>
          </cell>
          <cell r="B1805">
            <v>1.0641</v>
          </cell>
        </row>
        <row r="1806">
          <cell r="A1806">
            <v>38540</v>
          </cell>
          <cell r="B1806">
            <v>1.0641</v>
          </cell>
        </row>
        <row r="1807">
          <cell r="A1807">
            <v>38541</v>
          </cell>
          <cell r="B1807">
            <v>1.0641</v>
          </cell>
        </row>
        <row r="1808">
          <cell r="A1808">
            <v>38542</v>
          </cell>
          <cell r="B1808">
            <v>1.0641</v>
          </cell>
        </row>
        <row r="1809">
          <cell r="A1809">
            <v>38543</v>
          </cell>
          <cell r="B1809">
            <v>1.0641</v>
          </cell>
        </row>
        <row r="1810">
          <cell r="A1810">
            <v>38544</v>
          </cell>
          <cell r="B1810">
            <v>1.0641</v>
          </cell>
        </row>
        <row r="1811">
          <cell r="A1811">
            <v>38545</v>
          </cell>
          <cell r="B1811">
            <v>1.0641</v>
          </cell>
        </row>
        <row r="1812">
          <cell r="A1812">
            <v>38546</v>
          </cell>
          <cell r="B1812">
            <v>1.0641</v>
          </cell>
        </row>
        <row r="1813">
          <cell r="A1813">
            <v>38547</v>
          </cell>
          <cell r="B1813">
            <v>1.0641</v>
          </cell>
        </row>
        <row r="1814">
          <cell r="A1814">
            <v>38548</v>
          </cell>
          <cell r="B1814">
            <v>1.0641</v>
          </cell>
        </row>
        <row r="1815">
          <cell r="A1815">
            <v>38549</v>
          </cell>
          <cell r="B1815">
            <v>1.0641</v>
          </cell>
        </row>
        <row r="1816">
          <cell r="A1816">
            <v>38550</v>
          </cell>
          <cell r="B1816">
            <v>1.0641</v>
          </cell>
        </row>
        <row r="1817">
          <cell r="A1817">
            <v>38551</v>
          </cell>
          <cell r="B1817">
            <v>1.0641</v>
          </cell>
        </row>
        <row r="1818">
          <cell r="A1818">
            <v>38552</v>
          </cell>
          <cell r="B1818">
            <v>1.0641</v>
          </cell>
        </row>
        <row r="1819">
          <cell r="A1819">
            <v>38553</v>
          </cell>
          <cell r="B1819">
            <v>1.0641</v>
          </cell>
        </row>
        <row r="1820">
          <cell r="A1820">
            <v>38554</v>
          </cell>
          <cell r="B1820">
            <v>1.0641</v>
          </cell>
        </row>
        <row r="1821">
          <cell r="A1821">
            <v>38555</v>
          </cell>
          <cell r="B1821">
            <v>1.0641</v>
          </cell>
        </row>
        <row r="1822">
          <cell r="A1822">
            <v>38556</v>
          </cell>
          <cell r="B1822">
            <v>1.0641</v>
          </cell>
        </row>
        <row r="1823">
          <cell r="A1823">
            <v>38557</v>
          </cell>
          <cell r="B1823">
            <v>1.0641</v>
          </cell>
        </row>
        <row r="1824">
          <cell r="A1824">
            <v>38558</v>
          </cell>
          <cell r="B1824">
            <v>1.0641</v>
          </cell>
        </row>
        <row r="1825">
          <cell r="A1825">
            <v>38559</v>
          </cell>
          <cell r="B1825">
            <v>1.0641</v>
          </cell>
        </row>
        <row r="1826">
          <cell r="A1826">
            <v>38560</v>
          </cell>
          <cell r="B1826">
            <v>1.0641</v>
          </cell>
        </row>
        <row r="1827">
          <cell r="A1827">
            <v>38561</v>
          </cell>
          <cell r="B1827">
            <v>1.0641</v>
          </cell>
        </row>
        <row r="1828">
          <cell r="A1828">
            <v>38562</v>
          </cell>
          <cell r="B1828">
            <v>1.0641</v>
          </cell>
        </row>
        <row r="1829">
          <cell r="A1829">
            <v>38563</v>
          </cell>
          <cell r="B1829">
            <v>1.0641</v>
          </cell>
        </row>
        <row r="1830">
          <cell r="A1830">
            <v>38564</v>
          </cell>
          <cell r="B1830">
            <v>1.0641</v>
          </cell>
        </row>
        <row r="1831">
          <cell r="A1831">
            <v>38565</v>
          </cell>
          <cell r="B1831">
            <v>1.0641</v>
          </cell>
        </row>
        <row r="1832">
          <cell r="A1832">
            <v>38566</v>
          </cell>
          <cell r="B1832">
            <v>1.0641</v>
          </cell>
        </row>
        <row r="1833">
          <cell r="A1833">
            <v>38567</v>
          </cell>
          <cell r="B1833">
            <v>1.0641</v>
          </cell>
        </row>
        <row r="1834">
          <cell r="A1834">
            <v>38568</v>
          </cell>
          <cell r="B1834">
            <v>1.0641</v>
          </cell>
        </row>
        <row r="1835">
          <cell r="A1835">
            <v>38569</v>
          </cell>
          <cell r="B1835">
            <v>1.0641</v>
          </cell>
        </row>
        <row r="1836">
          <cell r="A1836">
            <v>38570</v>
          </cell>
          <cell r="B1836">
            <v>1.0641</v>
          </cell>
        </row>
        <row r="1837">
          <cell r="A1837">
            <v>38571</v>
          </cell>
          <cell r="B1837">
            <v>1.0641</v>
          </cell>
        </row>
        <row r="1838">
          <cell r="A1838">
            <v>38572</v>
          </cell>
          <cell r="B1838">
            <v>1.0641</v>
          </cell>
        </row>
        <row r="1839">
          <cell r="A1839">
            <v>38573</v>
          </cell>
          <cell r="B1839">
            <v>1.0641</v>
          </cell>
        </row>
        <row r="1840">
          <cell r="A1840">
            <v>38574</v>
          </cell>
          <cell r="B1840">
            <v>1.0641</v>
          </cell>
        </row>
        <row r="1841">
          <cell r="A1841">
            <v>38575</v>
          </cell>
          <cell r="B1841">
            <v>1.0641</v>
          </cell>
        </row>
        <row r="1842">
          <cell r="A1842">
            <v>38576</v>
          </cell>
          <cell r="B1842">
            <v>1.0641</v>
          </cell>
        </row>
        <row r="1843">
          <cell r="A1843">
            <v>38577</v>
          </cell>
          <cell r="B1843">
            <v>1.0641</v>
          </cell>
        </row>
        <row r="1844">
          <cell r="A1844">
            <v>38578</v>
          </cell>
          <cell r="B1844">
            <v>1.0641</v>
          </cell>
        </row>
        <row r="1845">
          <cell r="A1845">
            <v>38579</v>
          </cell>
          <cell r="B1845">
            <v>1.0641</v>
          </cell>
        </row>
        <row r="1846">
          <cell r="A1846">
            <v>38580</v>
          </cell>
          <cell r="B1846">
            <v>1.0641</v>
          </cell>
        </row>
        <row r="1847">
          <cell r="A1847">
            <v>38581</v>
          </cell>
          <cell r="B1847">
            <v>1.0641</v>
          </cell>
        </row>
        <row r="1848">
          <cell r="A1848">
            <v>38582</v>
          </cell>
          <cell r="B1848">
            <v>1.0641</v>
          </cell>
        </row>
        <row r="1849">
          <cell r="A1849">
            <v>38583</v>
          </cell>
          <cell r="B1849">
            <v>1.0641</v>
          </cell>
        </row>
        <row r="1850">
          <cell r="A1850">
            <v>38584</v>
          </cell>
          <cell r="B1850">
            <v>1.0641</v>
          </cell>
        </row>
        <row r="1851">
          <cell r="A1851">
            <v>38585</v>
          </cell>
          <cell r="B1851">
            <v>1.0641</v>
          </cell>
        </row>
        <row r="1852">
          <cell r="A1852">
            <v>38586</v>
          </cell>
          <cell r="B1852">
            <v>1.0641</v>
          </cell>
        </row>
        <row r="1853">
          <cell r="A1853">
            <v>38587</v>
          </cell>
          <cell r="B1853">
            <v>1.0641</v>
          </cell>
        </row>
        <row r="1854">
          <cell r="A1854">
            <v>38588</v>
          </cell>
          <cell r="B1854">
            <v>1.0641</v>
          </cell>
        </row>
        <row r="1855">
          <cell r="A1855">
            <v>38589</v>
          </cell>
          <cell r="B1855">
            <v>1.0641</v>
          </cell>
        </row>
        <row r="1856">
          <cell r="A1856">
            <v>38590</v>
          </cell>
          <cell r="B1856">
            <v>1.0641</v>
          </cell>
        </row>
        <row r="1857">
          <cell r="A1857">
            <v>38591</v>
          </cell>
          <cell r="B1857">
            <v>1.0641</v>
          </cell>
        </row>
        <row r="1858">
          <cell r="A1858">
            <v>38592</v>
          </cell>
          <cell r="B1858">
            <v>1.0641</v>
          </cell>
        </row>
        <row r="1859">
          <cell r="A1859">
            <v>38593</v>
          </cell>
          <cell r="B1859">
            <v>1.0641</v>
          </cell>
        </row>
        <row r="1860">
          <cell r="A1860">
            <v>38594</v>
          </cell>
          <cell r="B1860">
            <v>1.0641</v>
          </cell>
        </row>
        <row r="1861">
          <cell r="A1861">
            <v>38595</v>
          </cell>
          <cell r="B1861">
            <v>1.0641</v>
          </cell>
        </row>
        <row r="1862">
          <cell r="A1862">
            <v>38596</v>
          </cell>
          <cell r="B1862">
            <v>1.0641</v>
          </cell>
        </row>
        <row r="1863">
          <cell r="A1863">
            <v>38597</v>
          </cell>
          <cell r="B1863">
            <v>1.0641</v>
          </cell>
        </row>
        <row r="1864">
          <cell r="A1864">
            <v>38598</v>
          </cell>
          <cell r="B1864">
            <v>1.0641</v>
          </cell>
        </row>
        <row r="1865">
          <cell r="A1865">
            <v>38599</v>
          </cell>
          <cell r="B1865">
            <v>1.0641</v>
          </cell>
        </row>
        <row r="1866">
          <cell r="A1866">
            <v>38600</v>
          </cell>
          <cell r="B1866">
            <v>1.0641</v>
          </cell>
        </row>
        <row r="1867">
          <cell r="A1867">
            <v>38601</v>
          </cell>
          <cell r="B1867">
            <v>1.0641</v>
          </cell>
        </row>
        <row r="1868">
          <cell r="A1868">
            <v>38602</v>
          </cell>
          <cell r="B1868">
            <v>1.0641</v>
          </cell>
        </row>
        <row r="1869">
          <cell r="A1869">
            <v>38603</v>
          </cell>
          <cell r="B1869">
            <v>1.0641</v>
          </cell>
        </row>
        <row r="1870">
          <cell r="A1870">
            <v>38604</v>
          </cell>
          <cell r="B1870">
            <v>1.0641</v>
          </cell>
        </row>
        <row r="1871">
          <cell r="A1871">
            <v>38605</v>
          </cell>
          <cell r="B1871">
            <v>1.0641</v>
          </cell>
        </row>
        <row r="1872">
          <cell r="A1872">
            <v>38606</v>
          </cell>
          <cell r="B1872">
            <v>1.0641</v>
          </cell>
        </row>
        <row r="1873">
          <cell r="A1873">
            <v>38607</v>
          </cell>
          <cell r="B1873">
            <v>1.0641</v>
          </cell>
        </row>
        <row r="1874">
          <cell r="A1874">
            <v>38608</v>
          </cell>
          <cell r="B1874">
            <v>1.0641</v>
          </cell>
        </row>
        <row r="1875">
          <cell r="A1875">
            <v>38609</v>
          </cell>
          <cell r="B1875">
            <v>1.0641</v>
          </cell>
        </row>
        <row r="1876">
          <cell r="A1876">
            <v>38610</v>
          </cell>
          <cell r="B1876">
            <v>1.0641</v>
          </cell>
        </row>
        <row r="1877">
          <cell r="A1877">
            <v>38611</v>
          </cell>
          <cell r="B1877">
            <v>1.0641</v>
          </cell>
        </row>
        <row r="1878">
          <cell r="A1878">
            <v>38612</v>
          </cell>
          <cell r="B1878">
            <v>1.0641</v>
          </cell>
        </row>
        <row r="1879">
          <cell r="A1879">
            <v>38613</v>
          </cell>
          <cell r="B1879">
            <v>1.0641</v>
          </cell>
        </row>
        <row r="1880">
          <cell r="A1880">
            <v>38614</v>
          </cell>
          <cell r="B1880">
            <v>1.0641</v>
          </cell>
        </row>
        <row r="1881">
          <cell r="A1881">
            <v>38615</v>
          </cell>
          <cell r="B1881">
            <v>1.0641</v>
          </cell>
        </row>
        <row r="1882">
          <cell r="A1882">
            <v>38616</v>
          </cell>
          <cell r="B1882">
            <v>1.0641</v>
          </cell>
        </row>
        <row r="1883">
          <cell r="A1883">
            <v>38617</v>
          </cell>
          <cell r="B1883">
            <v>1.0641</v>
          </cell>
        </row>
        <row r="1884">
          <cell r="A1884">
            <v>38618</v>
          </cell>
          <cell r="B1884">
            <v>1.0641</v>
          </cell>
        </row>
        <row r="1885">
          <cell r="A1885">
            <v>38619</v>
          </cell>
          <cell r="B1885">
            <v>1.0641</v>
          </cell>
        </row>
        <row r="1886">
          <cell r="A1886">
            <v>38620</v>
          </cell>
          <cell r="B1886">
            <v>1.0641</v>
          </cell>
        </row>
        <row r="1887">
          <cell r="A1887">
            <v>38621</v>
          </cell>
          <cell r="B1887">
            <v>1.0641</v>
          </cell>
        </row>
        <row r="1888">
          <cell r="A1888">
            <v>38622</v>
          </cell>
          <cell r="B1888">
            <v>1.0641</v>
          </cell>
        </row>
        <row r="1889">
          <cell r="A1889">
            <v>38623</v>
          </cell>
          <cell r="B1889">
            <v>1.0641</v>
          </cell>
        </row>
        <row r="1890">
          <cell r="A1890">
            <v>38624</v>
          </cell>
          <cell r="B1890">
            <v>1.0641</v>
          </cell>
        </row>
        <row r="1891">
          <cell r="A1891">
            <v>38625</v>
          </cell>
          <cell r="B1891">
            <v>1.0641</v>
          </cell>
        </row>
        <row r="1892">
          <cell r="A1892">
            <v>38626</v>
          </cell>
          <cell r="B1892">
            <v>1.0641</v>
          </cell>
        </row>
        <row r="1893">
          <cell r="A1893">
            <v>38627</v>
          </cell>
          <cell r="B1893">
            <v>1.0641</v>
          </cell>
        </row>
        <row r="1894">
          <cell r="A1894">
            <v>38628</v>
          </cell>
          <cell r="B1894">
            <v>1.0641</v>
          </cell>
        </row>
        <row r="1895">
          <cell r="A1895">
            <v>38629</v>
          </cell>
          <cell r="B1895">
            <v>1.0641</v>
          </cell>
        </row>
        <row r="1896">
          <cell r="A1896">
            <v>38630</v>
          </cell>
          <cell r="B1896">
            <v>1.0641</v>
          </cell>
        </row>
        <row r="1897">
          <cell r="A1897">
            <v>38631</v>
          </cell>
          <cell r="B1897">
            <v>1.0641</v>
          </cell>
        </row>
        <row r="1898">
          <cell r="A1898">
            <v>38632</v>
          </cell>
          <cell r="B1898">
            <v>1.0641</v>
          </cell>
        </row>
        <row r="1899">
          <cell r="A1899">
            <v>38633</v>
          </cell>
          <cell r="B1899">
            <v>1.0641</v>
          </cell>
        </row>
        <row r="1900">
          <cell r="A1900">
            <v>38634</v>
          </cell>
          <cell r="B1900">
            <v>1.0641</v>
          </cell>
        </row>
        <row r="1901">
          <cell r="A1901">
            <v>38635</v>
          </cell>
          <cell r="B1901">
            <v>1.0641</v>
          </cell>
        </row>
        <row r="1902">
          <cell r="A1902">
            <v>38636</v>
          </cell>
          <cell r="B1902">
            <v>1.0641</v>
          </cell>
        </row>
        <row r="1903">
          <cell r="A1903">
            <v>38637</v>
          </cell>
          <cell r="B1903">
            <v>1.0641</v>
          </cell>
        </row>
        <row r="1904">
          <cell r="A1904">
            <v>38638</v>
          </cell>
          <cell r="B1904">
            <v>1.0641</v>
          </cell>
        </row>
        <row r="1905">
          <cell r="A1905">
            <v>38639</v>
          </cell>
          <cell r="B1905">
            <v>1.0641</v>
          </cell>
        </row>
        <row r="1906">
          <cell r="A1906">
            <v>38640</v>
          </cell>
          <cell r="B1906">
            <v>1.0641</v>
          </cell>
        </row>
        <row r="1907">
          <cell r="A1907">
            <v>38641</v>
          </cell>
          <cell r="B1907">
            <v>1.0641</v>
          </cell>
        </row>
        <row r="1908">
          <cell r="A1908">
            <v>38642</v>
          </cell>
          <cell r="B1908">
            <v>1.0641</v>
          </cell>
        </row>
        <row r="1909">
          <cell r="A1909">
            <v>38643</v>
          </cell>
          <cell r="B1909">
            <v>1.0641</v>
          </cell>
        </row>
        <row r="1910">
          <cell r="A1910">
            <v>38644</v>
          </cell>
          <cell r="B1910">
            <v>1.0641</v>
          </cell>
        </row>
        <row r="1911">
          <cell r="A1911">
            <v>38645</v>
          </cell>
          <cell r="B1911">
            <v>1.0641</v>
          </cell>
        </row>
        <row r="1912">
          <cell r="A1912">
            <v>38646</v>
          </cell>
          <cell r="B1912">
            <v>1.0641</v>
          </cell>
        </row>
        <row r="1913">
          <cell r="A1913">
            <v>38647</v>
          </cell>
          <cell r="B1913">
            <v>1.0641</v>
          </cell>
        </row>
        <row r="1914">
          <cell r="A1914">
            <v>38648</v>
          </cell>
          <cell r="B1914">
            <v>1.0641</v>
          </cell>
        </row>
        <row r="1915">
          <cell r="A1915">
            <v>38649</v>
          </cell>
          <cell r="B1915">
            <v>1.0641</v>
          </cell>
        </row>
        <row r="1916">
          <cell r="A1916">
            <v>38650</v>
          </cell>
          <cell r="B1916">
            <v>1.0641</v>
          </cell>
        </row>
        <row r="1917">
          <cell r="A1917">
            <v>38651</v>
          </cell>
          <cell r="B1917">
            <v>1.0641</v>
          </cell>
        </row>
        <row r="1918">
          <cell r="A1918">
            <v>38652</v>
          </cell>
          <cell r="B1918">
            <v>1.0641</v>
          </cell>
        </row>
        <row r="1919">
          <cell r="A1919">
            <v>38653</v>
          </cell>
          <cell r="B1919">
            <v>1.0641</v>
          </cell>
        </row>
        <row r="1920">
          <cell r="A1920">
            <v>38654</v>
          </cell>
          <cell r="B1920">
            <v>1.0641</v>
          </cell>
        </row>
        <row r="1921">
          <cell r="A1921">
            <v>38655</v>
          </cell>
          <cell r="B1921">
            <v>1.0641</v>
          </cell>
        </row>
        <row r="1922">
          <cell r="A1922">
            <v>38656</v>
          </cell>
          <cell r="B1922">
            <v>1.0641</v>
          </cell>
        </row>
        <row r="1923">
          <cell r="A1923">
            <v>38657</v>
          </cell>
          <cell r="B1923">
            <v>1.0641</v>
          </cell>
        </row>
        <row r="1924">
          <cell r="A1924">
            <v>38658</v>
          </cell>
          <cell r="B1924">
            <v>1.0641</v>
          </cell>
        </row>
        <row r="1925">
          <cell r="A1925">
            <v>38659</v>
          </cell>
          <cell r="B1925">
            <v>1.0641</v>
          </cell>
        </row>
        <row r="1926">
          <cell r="A1926">
            <v>38660</v>
          </cell>
          <cell r="B1926">
            <v>1.0641</v>
          </cell>
        </row>
        <row r="1927">
          <cell r="A1927">
            <v>38661</v>
          </cell>
          <cell r="B1927">
            <v>1.0641</v>
          </cell>
        </row>
        <row r="1928">
          <cell r="A1928">
            <v>38662</v>
          </cell>
          <cell r="B1928">
            <v>1.0641</v>
          </cell>
        </row>
        <row r="1929">
          <cell r="A1929">
            <v>38663</v>
          </cell>
          <cell r="B1929">
            <v>1.0641</v>
          </cell>
        </row>
        <row r="1930">
          <cell r="A1930">
            <v>38664</v>
          </cell>
          <cell r="B1930">
            <v>1.0641</v>
          </cell>
        </row>
        <row r="1931">
          <cell r="A1931">
            <v>38665</v>
          </cell>
          <cell r="B1931">
            <v>1.0641</v>
          </cell>
        </row>
        <row r="1932">
          <cell r="A1932">
            <v>38666</v>
          </cell>
          <cell r="B1932">
            <v>1.0641</v>
          </cell>
        </row>
        <row r="1933">
          <cell r="A1933">
            <v>38667</v>
          </cell>
          <cell r="B1933">
            <v>1.0641</v>
          </cell>
        </row>
        <row r="1934">
          <cell r="A1934">
            <v>38668</v>
          </cell>
          <cell r="B1934">
            <v>1.0641</v>
          </cell>
        </row>
        <row r="1935">
          <cell r="A1935">
            <v>38669</v>
          </cell>
          <cell r="B1935">
            <v>1.0641</v>
          </cell>
        </row>
        <row r="1936">
          <cell r="A1936">
            <v>38670</v>
          </cell>
          <cell r="B1936">
            <v>1.0641</v>
          </cell>
        </row>
        <row r="1937">
          <cell r="A1937">
            <v>38671</v>
          </cell>
          <cell r="B1937">
            <v>1.0641</v>
          </cell>
        </row>
        <row r="1938">
          <cell r="A1938">
            <v>38672</v>
          </cell>
          <cell r="B1938">
            <v>1.0641</v>
          </cell>
        </row>
        <row r="1939">
          <cell r="A1939">
            <v>38673</v>
          </cell>
          <cell r="B1939">
            <v>1.0641</v>
          </cell>
        </row>
        <row r="1940">
          <cell r="A1940">
            <v>38674</v>
          </cell>
          <cell r="B1940">
            <v>1.0641</v>
          </cell>
        </row>
        <row r="1941">
          <cell r="A1941">
            <v>38675</v>
          </cell>
          <cell r="B1941">
            <v>1.0641</v>
          </cell>
        </row>
        <row r="1942">
          <cell r="A1942">
            <v>38676</v>
          </cell>
          <cell r="B1942">
            <v>1.0641</v>
          </cell>
        </row>
        <row r="1943">
          <cell r="A1943">
            <v>38677</v>
          </cell>
          <cell r="B1943">
            <v>1.0641</v>
          </cell>
        </row>
        <row r="1944">
          <cell r="A1944">
            <v>38678</v>
          </cell>
          <cell r="B1944">
            <v>1.0641</v>
          </cell>
        </row>
        <row r="1945">
          <cell r="A1945">
            <v>38679</v>
          </cell>
          <cell r="B1945">
            <v>1.0641</v>
          </cell>
        </row>
        <row r="1946">
          <cell r="A1946">
            <v>38680</v>
          </cell>
          <cell r="B1946">
            <v>1.0641</v>
          </cell>
        </row>
        <row r="1947">
          <cell r="A1947">
            <v>38681</v>
          </cell>
          <cell r="B1947">
            <v>1.0641</v>
          </cell>
        </row>
        <row r="1948">
          <cell r="A1948">
            <v>38682</v>
          </cell>
          <cell r="B1948">
            <v>1.0641</v>
          </cell>
        </row>
        <row r="1949">
          <cell r="A1949">
            <v>38683</v>
          </cell>
          <cell r="B1949">
            <v>1.0641</v>
          </cell>
        </row>
        <row r="1950">
          <cell r="A1950">
            <v>38684</v>
          </cell>
          <cell r="B1950">
            <v>1.0641</v>
          </cell>
        </row>
        <row r="1951">
          <cell r="A1951">
            <v>38685</v>
          </cell>
          <cell r="B1951">
            <v>1.0641</v>
          </cell>
        </row>
        <row r="1952">
          <cell r="A1952">
            <v>38686</v>
          </cell>
          <cell r="B1952">
            <v>1.0641</v>
          </cell>
        </row>
        <row r="1953">
          <cell r="A1953">
            <v>38687</v>
          </cell>
          <cell r="B1953">
            <v>1.0641</v>
          </cell>
        </row>
        <row r="1954">
          <cell r="A1954">
            <v>38688</v>
          </cell>
          <cell r="B1954">
            <v>1.0641</v>
          </cell>
        </row>
        <row r="1955">
          <cell r="A1955">
            <v>38689</v>
          </cell>
          <cell r="B1955">
            <v>1.0641</v>
          </cell>
        </row>
        <row r="1956">
          <cell r="A1956">
            <v>38690</v>
          </cell>
          <cell r="B1956">
            <v>1.0641</v>
          </cell>
        </row>
        <row r="1957">
          <cell r="A1957">
            <v>38691</v>
          </cell>
          <cell r="B1957">
            <v>1.0641</v>
          </cell>
        </row>
        <row r="1958">
          <cell r="A1958">
            <v>38692</v>
          </cell>
          <cell r="B1958">
            <v>1.0641</v>
          </cell>
        </row>
        <row r="1959">
          <cell r="A1959">
            <v>38693</v>
          </cell>
          <cell r="B1959">
            <v>1.0641</v>
          </cell>
        </row>
        <row r="1960">
          <cell r="A1960">
            <v>38694</v>
          </cell>
          <cell r="B1960">
            <v>1.0641</v>
          </cell>
        </row>
        <row r="1961">
          <cell r="A1961">
            <v>38695</v>
          </cell>
          <cell r="B1961">
            <v>1.0641</v>
          </cell>
        </row>
        <row r="1962">
          <cell r="A1962">
            <v>38696</v>
          </cell>
          <cell r="B1962">
            <v>1.0641</v>
          </cell>
        </row>
        <row r="1963">
          <cell r="A1963">
            <v>38697</v>
          </cell>
          <cell r="B1963">
            <v>1.0641</v>
          </cell>
        </row>
        <row r="1964">
          <cell r="A1964">
            <v>38698</v>
          </cell>
          <cell r="B1964">
            <v>1.0641</v>
          </cell>
        </row>
        <row r="1965">
          <cell r="A1965">
            <v>38699</v>
          </cell>
          <cell r="B1965">
            <v>1.0641</v>
          </cell>
        </row>
        <row r="1966">
          <cell r="A1966">
            <v>38700</v>
          </cell>
          <cell r="B1966">
            <v>1.0641</v>
          </cell>
        </row>
        <row r="1967">
          <cell r="A1967">
            <v>38701</v>
          </cell>
          <cell r="B1967">
            <v>1.0641</v>
          </cell>
        </row>
        <row r="1968">
          <cell r="A1968">
            <v>38702</v>
          </cell>
          <cell r="B1968">
            <v>1.0641</v>
          </cell>
        </row>
        <row r="1969">
          <cell r="A1969">
            <v>38703</v>
          </cell>
          <cell r="B1969">
            <v>1.0641</v>
          </cell>
        </row>
        <row r="1970">
          <cell r="A1970">
            <v>38704</v>
          </cell>
          <cell r="B1970">
            <v>1.0641</v>
          </cell>
        </row>
        <row r="1971">
          <cell r="A1971">
            <v>38705</v>
          </cell>
          <cell r="B1971">
            <v>1.0641</v>
          </cell>
        </row>
        <row r="1972">
          <cell r="A1972">
            <v>38706</v>
          </cell>
          <cell r="B1972">
            <v>1.0641</v>
          </cell>
        </row>
        <row r="1973">
          <cell r="A1973">
            <v>38707</v>
          </cell>
          <cell r="B1973">
            <v>1.0641</v>
          </cell>
        </row>
        <row r="1974">
          <cell r="A1974">
            <v>38708</v>
          </cell>
          <cell r="B1974">
            <v>1.0641</v>
          </cell>
        </row>
        <row r="1975">
          <cell r="A1975">
            <v>38709</v>
          </cell>
          <cell r="B1975">
            <v>1.0641</v>
          </cell>
        </row>
        <row r="1976">
          <cell r="A1976">
            <v>38710</v>
          </cell>
          <cell r="B1976">
            <v>1.0641</v>
          </cell>
        </row>
        <row r="1977">
          <cell r="A1977">
            <v>38711</v>
          </cell>
          <cell r="B1977">
            <v>1.0641</v>
          </cell>
        </row>
        <row r="1978">
          <cell r="A1978">
            <v>38712</v>
          </cell>
          <cell r="B1978">
            <v>1.0641</v>
          </cell>
        </row>
        <row r="1979">
          <cell r="A1979">
            <v>38713</v>
          </cell>
          <cell r="B1979">
            <v>1.0641</v>
          </cell>
        </row>
        <row r="1980">
          <cell r="A1980">
            <v>38714</v>
          </cell>
          <cell r="B1980">
            <v>1.0641</v>
          </cell>
        </row>
        <row r="1981">
          <cell r="A1981">
            <v>38715</v>
          </cell>
          <cell r="B1981">
            <v>1.0641</v>
          </cell>
        </row>
        <row r="1982">
          <cell r="A1982">
            <v>38716</v>
          </cell>
          <cell r="B1982">
            <v>1.0641</v>
          </cell>
        </row>
        <row r="1983">
          <cell r="A1983">
            <v>38717</v>
          </cell>
          <cell r="B1983">
            <v>1.0641</v>
          </cell>
        </row>
        <row r="1984">
          <cell r="A1984">
            <v>38718</v>
          </cell>
          <cell r="B1984">
            <v>1.0641</v>
          </cell>
        </row>
        <row r="1985">
          <cell r="A1985">
            <v>38719</v>
          </cell>
          <cell r="B1985">
            <v>1.0641</v>
          </cell>
        </row>
        <row r="1986">
          <cell r="A1986">
            <v>38720</v>
          </cell>
          <cell r="B1986">
            <v>1.0641</v>
          </cell>
        </row>
        <row r="1987">
          <cell r="A1987">
            <v>38721</v>
          </cell>
          <cell r="B1987">
            <v>1.0641</v>
          </cell>
        </row>
        <row r="1988">
          <cell r="A1988">
            <v>38722</v>
          </cell>
          <cell r="B1988">
            <v>1.0641</v>
          </cell>
        </row>
        <row r="1989">
          <cell r="A1989">
            <v>38723</v>
          </cell>
          <cell r="B1989">
            <v>1.0641</v>
          </cell>
        </row>
        <row r="1990">
          <cell r="A1990">
            <v>38724</v>
          </cell>
          <cell r="B1990">
            <v>1.0641</v>
          </cell>
        </row>
        <row r="1991">
          <cell r="A1991">
            <v>38725</v>
          </cell>
          <cell r="B1991">
            <v>1.0641</v>
          </cell>
        </row>
        <row r="1992">
          <cell r="A1992">
            <v>38726</v>
          </cell>
          <cell r="B1992">
            <v>1.0641</v>
          </cell>
        </row>
        <row r="1993">
          <cell r="A1993">
            <v>38727</v>
          </cell>
          <cell r="B1993">
            <v>1.0641</v>
          </cell>
        </row>
        <row r="1994">
          <cell r="A1994">
            <v>38728</v>
          </cell>
          <cell r="B1994">
            <v>1.0641</v>
          </cell>
        </row>
        <row r="1995">
          <cell r="A1995">
            <v>38729</v>
          </cell>
          <cell r="B1995">
            <v>1.0641</v>
          </cell>
        </row>
        <row r="1996">
          <cell r="A1996">
            <v>38730</v>
          </cell>
          <cell r="B1996">
            <v>1.0641</v>
          </cell>
        </row>
        <row r="1997">
          <cell r="A1997">
            <v>38731</v>
          </cell>
          <cell r="B1997">
            <v>1.0641</v>
          </cell>
        </row>
        <row r="1998">
          <cell r="A1998">
            <v>38732</v>
          </cell>
          <cell r="B1998">
            <v>1.0641</v>
          </cell>
        </row>
        <row r="1999">
          <cell r="A1999">
            <v>38733</v>
          </cell>
          <cell r="B1999">
            <v>1.0641</v>
          </cell>
        </row>
        <row r="2000">
          <cell r="A2000">
            <v>38734</v>
          </cell>
          <cell r="B2000">
            <v>1.0641</v>
          </cell>
        </row>
        <row r="2001">
          <cell r="A2001">
            <v>38735</v>
          </cell>
          <cell r="B2001">
            <v>1.0641</v>
          </cell>
        </row>
        <row r="2002">
          <cell r="A2002">
            <v>38736</v>
          </cell>
          <cell r="B2002">
            <v>1.0641</v>
          </cell>
        </row>
        <row r="2003">
          <cell r="A2003">
            <v>38737</v>
          </cell>
          <cell r="B2003">
            <v>1.0641</v>
          </cell>
        </row>
        <row r="2004">
          <cell r="A2004">
            <v>38738</v>
          </cell>
          <cell r="B2004">
            <v>1.0641</v>
          </cell>
        </row>
        <row r="2005">
          <cell r="A2005">
            <v>38739</v>
          </cell>
          <cell r="B2005">
            <v>1.0641</v>
          </cell>
        </row>
        <row r="2006">
          <cell r="A2006">
            <v>38740</v>
          </cell>
          <cell r="B2006">
            <v>1.0641</v>
          </cell>
        </row>
        <row r="2007">
          <cell r="A2007">
            <v>38741</v>
          </cell>
          <cell r="B2007">
            <v>1.0641</v>
          </cell>
        </row>
        <row r="2008">
          <cell r="A2008">
            <v>38742</v>
          </cell>
          <cell r="B2008">
            <v>1.0641</v>
          </cell>
        </row>
        <row r="2009">
          <cell r="A2009">
            <v>38743</v>
          </cell>
          <cell r="B2009">
            <v>1.0641</v>
          </cell>
        </row>
        <row r="2010">
          <cell r="A2010">
            <v>38744</v>
          </cell>
          <cell r="B2010">
            <v>1.0641</v>
          </cell>
        </row>
        <row r="2011">
          <cell r="A2011">
            <v>38745</v>
          </cell>
          <cell r="B2011">
            <v>1.0641</v>
          </cell>
        </row>
        <row r="2012">
          <cell r="A2012">
            <v>38746</v>
          </cell>
          <cell r="B2012">
            <v>1.0641</v>
          </cell>
        </row>
        <row r="2013">
          <cell r="A2013">
            <v>38747</v>
          </cell>
          <cell r="B2013">
            <v>1.0641</v>
          </cell>
        </row>
        <row r="2014">
          <cell r="A2014">
            <v>38748</v>
          </cell>
          <cell r="B2014">
            <v>1.0641</v>
          </cell>
        </row>
        <row r="2015">
          <cell r="A2015">
            <v>38749</v>
          </cell>
          <cell r="B2015">
            <v>1.0641</v>
          </cell>
        </row>
        <row r="2016">
          <cell r="A2016">
            <v>38750</v>
          </cell>
          <cell r="B2016">
            <v>1.0641</v>
          </cell>
        </row>
        <row r="2017">
          <cell r="A2017">
            <v>38751</v>
          </cell>
          <cell r="B2017">
            <v>1.0641</v>
          </cell>
        </row>
        <row r="2018">
          <cell r="A2018">
            <v>38752</v>
          </cell>
          <cell r="B2018">
            <v>1.0641</v>
          </cell>
        </row>
        <row r="2019">
          <cell r="A2019">
            <v>38753</v>
          </cell>
          <cell r="B2019">
            <v>1.0641</v>
          </cell>
        </row>
        <row r="2020">
          <cell r="A2020">
            <v>38754</v>
          </cell>
          <cell r="B2020">
            <v>1.0641</v>
          </cell>
        </row>
        <row r="2021">
          <cell r="A2021">
            <v>38755</v>
          </cell>
          <cell r="B2021">
            <v>1.0641</v>
          </cell>
        </row>
        <row r="2022">
          <cell r="A2022">
            <v>38756</v>
          </cell>
          <cell r="B2022">
            <v>1.0641</v>
          </cell>
        </row>
        <row r="2023">
          <cell r="A2023">
            <v>38757</v>
          </cell>
          <cell r="B2023">
            <v>1.0641</v>
          </cell>
        </row>
        <row r="2024">
          <cell r="A2024">
            <v>38758</v>
          </cell>
          <cell r="B2024">
            <v>1.0641</v>
          </cell>
        </row>
        <row r="2025">
          <cell r="A2025">
            <v>38759</v>
          </cell>
          <cell r="B2025">
            <v>1.0641</v>
          </cell>
        </row>
        <row r="2026">
          <cell r="A2026">
            <v>38760</v>
          </cell>
          <cell r="B2026">
            <v>1.0641</v>
          </cell>
        </row>
        <row r="2027">
          <cell r="A2027">
            <v>38761</v>
          </cell>
          <cell r="B2027">
            <v>1.0641</v>
          </cell>
        </row>
        <row r="2028">
          <cell r="A2028">
            <v>38762</v>
          </cell>
          <cell r="B2028">
            <v>1.0641</v>
          </cell>
        </row>
        <row r="2029">
          <cell r="A2029">
            <v>38763</v>
          </cell>
          <cell r="B2029">
            <v>1.0641</v>
          </cell>
        </row>
        <row r="2030">
          <cell r="A2030">
            <v>38764</v>
          </cell>
          <cell r="B2030">
            <v>1.0641</v>
          </cell>
        </row>
        <row r="2031">
          <cell r="A2031">
            <v>38765</v>
          </cell>
          <cell r="B2031">
            <v>1.0641</v>
          </cell>
        </row>
        <row r="2032">
          <cell r="A2032">
            <v>38766</v>
          </cell>
          <cell r="B2032">
            <v>1.0641</v>
          </cell>
        </row>
        <row r="2033">
          <cell r="A2033">
            <v>38767</v>
          </cell>
          <cell r="B2033">
            <v>1.0641</v>
          </cell>
        </row>
        <row r="2034">
          <cell r="A2034">
            <v>38768</v>
          </cell>
          <cell r="B2034">
            <v>1.0641</v>
          </cell>
        </row>
        <row r="2035">
          <cell r="A2035">
            <v>38769</v>
          </cell>
          <cell r="B2035">
            <v>1.0641</v>
          </cell>
        </row>
        <row r="2036">
          <cell r="A2036">
            <v>38770</v>
          </cell>
          <cell r="B2036">
            <v>1.0641</v>
          </cell>
        </row>
        <row r="2037">
          <cell r="A2037">
            <v>38771</v>
          </cell>
          <cell r="B2037">
            <v>1.0641</v>
          </cell>
        </row>
        <row r="2038">
          <cell r="A2038">
            <v>38772</v>
          </cell>
          <cell r="B2038">
            <v>1.0641</v>
          </cell>
        </row>
        <row r="2039">
          <cell r="A2039">
            <v>38773</v>
          </cell>
          <cell r="B2039">
            <v>1.0641</v>
          </cell>
        </row>
        <row r="2040">
          <cell r="A2040">
            <v>38774</v>
          </cell>
          <cell r="B2040">
            <v>1.0641</v>
          </cell>
        </row>
        <row r="2041">
          <cell r="A2041">
            <v>38775</v>
          </cell>
          <cell r="B2041">
            <v>1.0641</v>
          </cell>
        </row>
        <row r="2042">
          <cell r="A2042">
            <v>38776</v>
          </cell>
          <cell r="B2042">
            <v>1.0641</v>
          </cell>
        </row>
        <row r="2043">
          <cell r="A2043">
            <v>38777</v>
          </cell>
          <cell r="B2043">
            <v>1.0641</v>
          </cell>
        </row>
        <row r="2044">
          <cell r="A2044">
            <v>38778</v>
          </cell>
          <cell r="B2044">
            <v>1.0641</v>
          </cell>
        </row>
        <row r="2045">
          <cell r="A2045">
            <v>38779</v>
          </cell>
          <cell r="B2045">
            <v>1.0641</v>
          </cell>
        </row>
        <row r="2046">
          <cell r="A2046">
            <v>38780</v>
          </cell>
          <cell r="B2046">
            <v>1.0641</v>
          </cell>
        </row>
        <row r="2047">
          <cell r="A2047">
            <v>38781</v>
          </cell>
          <cell r="B2047">
            <v>1.0641</v>
          </cell>
        </row>
        <row r="2048">
          <cell r="A2048">
            <v>38782</v>
          </cell>
          <cell r="B2048">
            <v>1.0641</v>
          </cell>
        </row>
        <row r="2049">
          <cell r="A2049">
            <v>38783</v>
          </cell>
          <cell r="B2049">
            <v>1.0641</v>
          </cell>
        </row>
        <row r="2050">
          <cell r="A2050">
            <v>38784</v>
          </cell>
          <cell r="B2050">
            <v>1.0641</v>
          </cell>
        </row>
        <row r="2051">
          <cell r="A2051">
            <v>38785</v>
          </cell>
          <cell r="B2051">
            <v>1.0641</v>
          </cell>
        </row>
        <row r="2052">
          <cell r="A2052">
            <v>38786</v>
          </cell>
          <cell r="B2052">
            <v>1.0641</v>
          </cell>
        </row>
        <row r="2053">
          <cell r="A2053">
            <v>38787</v>
          </cell>
          <cell r="B2053">
            <v>1.0641</v>
          </cell>
        </row>
        <row r="2054">
          <cell r="A2054">
            <v>38788</v>
          </cell>
          <cell r="B2054">
            <v>1.0641</v>
          </cell>
        </row>
        <row r="2055">
          <cell r="A2055">
            <v>38789</v>
          </cell>
          <cell r="B2055">
            <v>1.0641</v>
          </cell>
        </row>
        <row r="2056">
          <cell r="A2056">
            <v>38790</v>
          </cell>
          <cell r="B2056">
            <v>1.0641</v>
          </cell>
        </row>
        <row r="2057">
          <cell r="A2057">
            <v>38791</v>
          </cell>
          <cell r="B2057">
            <v>1.0641</v>
          </cell>
        </row>
        <row r="2058">
          <cell r="A2058">
            <v>38792</v>
          </cell>
          <cell r="B2058">
            <v>1.0641</v>
          </cell>
        </row>
        <row r="2059">
          <cell r="A2059">
            <v>38793</v>
          </cell>
          <cell r="B2059">
            <v>1.0641</v>
          </cell>
        </row>
        <row r="2060">
          <cell r="A2060">
            <v>38794</v>
          </cell>
          <cell r="B2060">
            <v>1.0641</v>
          </cell>
        </row>
        <row r="2061">
          <cell r="A2061">
            <v>38795</v>
          </cell>
          <cell r="B2061">
            <v>1.0641</v>
          </cell>
        </row>
        <row r="2062">
          <cell r="A2062">
            <v>38796</v>
          </cell>
          <cell r="B2062">
            <v>1.0641</v>
          </cell>
        </row>
        <row r="2063">
          <cell r="A2063">
            <v>38797</v>
          </cell>
          <cell r="B2063">
            <v>1.0641</v>
          </cell>
        </row>
        <row r="2064">
          <cell r="A2064">
            <v>38798</v>
          </cell>
          <cell r="B2064">
            <v>1.0641</v>
          </cell>
        </row>
        <row r="2065">
          <cell r="A2065">
            <v>38799</v>
          </cell>
          <cell r="B2065">
            <v>1.0641</v>
          </cell>
        </row>
        <row r="2066">
          <cell r="A2066">
            <v>38800</v>
          </cell>
          <cell r="B2066">
            <v>1.0641</v>
          </cell>
        </row>
        <row r="2067">
          <cell r="A2067">
            <v>38801</v>
          </cell>
          <cell r="B2067">
            <v>1.0641</v>
          </cell>
        </row>
        <row r="2068">
          <cell r="A2068">
            <v>38802</v>
          </cell>
          <cell r="B2068">
            <v>1.0641</v>
          </cell>
        </row>
        <row r="2069">
          <cell r="A2069">
            <v>38803</v>
          </cell>
          <cell r="B2069">
            <v>1.0641</v>
          </cell>
        </row>
        <row r="2070">
          <cell r="A2070">
            <v>38804</v>
          </cell>
          <cell r="B2070">
            <v>1.0641</v>
          </cell>
        </row>
        <row r="2071">
          <cell r="A2071">
            <v>38805</v>
          </cell>
          <cell r="B2071">
            <v>1.0641</v>
          </cell>
        </row>
        <row r="2072">
          <cell r="A2072">
            <v>38806</v>
          </cell>
          <cell r="B2072">
            <v>1.0641</v>
          </cell>
        </row>
        <row r="2073">
          <cell r="A2073">
            <v>38807</v>
          </cell>
          <cell r="B2073">
            <v>1.0641</v>
          </cell>
        </row>
        <row r="2074">
          <cell r="A2074">
            <v>38808</v>
          </cell>
          <cell r="B2074">
            <v>1.0641</v>
          </cell>
        </row>
        <row r="2075">
          <cell r="A2075">
            <v>38809</v>
          </cell>
          <cell r="B2075">
            <v>1.0641</v>
          </cell>
        </row>
        <row r="2076">
          <cell r="A2076">
            <v>38810</v>
          </cell>
          <cell r="B2076">
            <v>1.0641</v>
          </cell>
        </row>
        <row r="2077">
          <cell r="A2077">
            <v>38811</v>
          </cell>
          <cell r="B2077">
            <v>1.0641</v>
          </cell>
        </row>
        <row r="2078">
          <cell r="A2078">
            <v>38812</v>
          </cell>
          <cell r="B2078">
            <v>1.0641</v>
          </cell>
        </row>
        <row r="2079">
          <cell r="A2079">
            <v>38813</v>
          </cell>
          <cell r="B2079">
            <v>1.0641</v>
          </cell>
        </row>
        <row r="2080">
          <cell r="A2080">
            <v>38814</v>
          </cell>
          <cell r="B2080">
            <v>1.0641</v>
          </cell>
        </row>
        <row r="2081">
          <cell r="A2081">
            <v>38815</v>
          </cell>
          <cell r="B2081">
            <v>1.0641</v>
          </cell>
        </row>
        <row r="2082">
          <cell r="A2082">
            <v>38816</v>
          </cell>
          <cell r="B2082">
            <v>1.0641</v>
          </cell>
        </row>
        <row r="2083">
          <cell r="A2083">
            <v>38817</v>
          </cell>
          <cell r="B2083">
            <v>1.0641</v>
          </cell>
        </row>
        <row r="2084">
          <cell r="A2084">
            <v>38818</v>
          </cell>
          <cell r="B2084">
            <v>1.0641</v>
          </cell>
        </row>
        <row r="2085">
          <cell r="A2085">
            <v>38819</v>
          </cell>
          <cell r="B2085">
            <v>1.0641</v>
          </cell>
        </row>
        <row r="2086">
          <cell r="A2086">
            <v>38820</v>
          </cell>
          <cell r="B2086">
            <v>1.0641</v>
          </cell>
        </row>
        <row r="2087">
          <cell r="A2087">
            <v>38821</v>
          </cell>
          <cell r="B2087">
            <v>1.0641</v>
          </cell>
        </row>
        <row r="2088">
          <cell r="A2088">
            <v>38822</v>
          </cell>
          <cell r="B2088">
            <v>1.0641</v>
          </cell>
        </row>
        <row r="2089">
          <cell r="A2089">
            <v>38823</v>
          </cell>
          <cell r="B2089">
            <v>1.0641</v>
          </cell>
        </row>
        <row r="2090">
          <cell r="A2090">
            <v>38824</v>
          </cell>
          <cell r="B2090">
            <v>1.0641</v>
          </cell>
        </row>
        <row r="2091">
          <cell r="A2091">
            <v>38825</v>
          </cell>
          <cell r="B2091">
            <v>1.0641</v>
          </cell>
        </row>
        <row r="2092">
          <cell r="A2092">
            <v>38826</v>
          </cell>
          <cell r="B2092">
            <v>1.0641</v>
          </cell>
        </row>
        <row r="2093">
          <cell r="A2093">
            <v>38827</v>
          </cell>
          <cell r="B2093">
            <v>1.0641</v>
          </cell>
        </row>
        <row r="2094">
          <cell r="A2094">
            <v>38828</v>
          </cell>
          <cell r="B2094">
            <v>1.0641</v>
          </cell>
        </row>
        <row r="2095">
          <cell r="A2095">
            <v>38829</v>
          </cell>
          <cell r="B2095">
            <v>1.0641</v>
          </cell>
        </row>
        <row r="2096">
          <cell r="A2096">
            <v>38830</v>
          </cell>
          <cell r="B2096">
            <v>1.0641</v>
          </cell>
        </row>
        <row r="2097">
          <cell r="A2097">
            <v>38831</v>
          </cell>
          <cell r="B2097">
            <v>1.0641</v>
          </cell>
        </row>
        <row r="2098">
          <cell r="A2098">
            <v>38832</v>
          </cell>
          <cell r="B2098">
            <v>1.0641</v>
          </cell>
        </row>
        <row r="2099">
          <cell r="A2099">
            <v>38833</v>
          </cell>
          <cell r="B2099">
            <v>1.0641</v>
          </cell>
        </row>
        <row r="2100">
          <cell r="A2100">
            <v>38834</v>
          </cell>
          <cell r="B2100">
            <v>1.0641</v>
          </cell>
        </row>
        <row r="2101">
          <cell r="A2101">
            <v>38835</v>
          </cell>
          <cell r="B2101">
            <v>1.0641</v>
          </cell>
        </row>
        <row r="2102">
          <cell r="A2102">
            <v>38836</v>
          </cell>
          <cell r="B2102">
            <v>1.0641</v>
          </cell>
        </row>
        <row r="2103">
          <cell r="A2103">
            <v>38837</v>
          </cell>
          <cell r="B2103">
            <v>1.0641</v>
          </cell>
        </row>
        <row r="2104">
          <cell r="A2104">
            <v>38838</v>
          </cell>
          <cell r="B2104">
            <v>1.0641</v>
          </cell>
        </row>
        <row r="2105">
          <cell r="A2105">
            <v>38839</v>
          </cell>
          <cell r="B2105">
            <v>1.0641</v>
          </cell>
        </row>
        <row r="2106">
          <cell r="A2106">
            <v>38840</v>
          </cell>
          <cell r="B2106">
            <v>1.0641</v>
          </cell>
        </row>
        <row r="2107">
          <cell r="A2107">
            <v>38841</v>
          </cell>
          <cell r="B2107">
            <v>1.0641</v>
          </cell>
        </row>
        <row r="2108">
          <cell r="A2108">
            <v>38842</v>
          </cell>
          <cell r="B2108">
            <v>1.0641</v>
          </cell>
        </row>
        <row r="2109">
          <cell r="A2109">
            <v>38843</v>
          </cell>
          <cell r="B2109">
            <v>1.0641</v>
          </cell>
        </row>
        <row r="2110">
          <cell r="A2110">
            <v>38844</v>
          </cell>
          <cell r="B2110">
            <v>1.0641</v>
          </cell>
        </row>
        <row r="2111">
          <cell r="A2111">
            <v>38845</v>
          </cell>
          <cell r="B2111">
            <v>1.0641</v>
          </cell>
        </row>
        <row r="2112">
          <cell r="A2112">
            <v>38846</v>
          </cell>
          <cell r="B2112">
            <v>1.0641</v>
          </cell>
        </row>
        <row r="2113">
          <cell r="A2113">
            <v>38847</v>
          </cell>
          <cell r="B2113">
            <v>1.0641</v>
          </cell>
        </row>
        <row r="2114">
          <cell r="A2114">
            <v>38848</v>
          </cell>
          <cell r="B2114">
            <v>1.0641</v>
          </cell>
        </row>
        <row r="2115">
          <cell r="A2115">
            <v>38849</v>
          </cell>
          <cell r="B2115">
            <v>1.0641</v>
          </cell>
        </row>
        <row r="2116">
          <cell r="A2116">
            <v>38850</v>
          </cell>
          <cell r="B2116">
            <v>1.0641</v>
          </cell>
        </row>
        <row r="2117">
          <cell r="A2117">
            <v>38851</v>
          </cell>
          <cell r="B2117">
            <v>1.0641</v>
          </cell>
        </row>
        <row r="2118">
          <cell r="A2118">
            <v>38852</v>
          </cell>
          <cell r="B2118">
            <v>1.0641</v>
          </cell>
        </row>
        <row r="2119">
          <cell r="A2119">
            <v>38853</v>
          </cell>
          <cell r="B2119">
            <v>1.0641</v>
          </cell>
        </row>
        <row r="2120">
          <cell r="A2120">
            <v>38854</v>
          </cell>
          <cell r="B2120">
            <v>1.0641</v>
          </cell>
        </row>
        <row r="2121">
          <cell r="A2121">
            <v>38855</v>
          </cell>
          <cell r="B2121">
            <v>1.0641</v>
          </cell>
        </row>
        <row r="2122">
          <cell r="A2122">
            <v>38856</v>
          </cell>
          <cell r="B2122">
            <v>1.0641</v>
          </cell>
        </row>
        <row r="2123">
          <cell r="A2123">
            <v>38857</v>
          </cell>
          <cell r="B2123">
            <v>1.0641</v>
          </cell>
        </row>
        <row r="2124">
          <cell r="A2124">
            <v>38858</v>
          </cell>
          <cell r="B2124">
            <v>1.0641</v>
          </cell>
        </row>
        <row r="2125">
          <cell r="A2125">
            <v>38859</v>
          </cell>
          <cell r="B2125">
            <v>1.0641</v>
          </cell>
        </row>
        <row r="2126">
          <cell r="A2126">
            <v>38860</v>
          </cell>
          <cell r="B2126">
            <v>1.0641</v>
          </cell>
        </row>
        <row r="2127">
          <cell r="A2127">
            <v>38861</v>
          </cell>
          <cell r="B2127">
            <v>1.0641</v>
          </cell>
        </row>
        <row r="2128">
          <cell r="A2128">
            <v>38862</v>
          </cell>
          <cell r="B2128">
            <v>1.0641</v>
          </cell>
        </row>
        <row r="2129">
          <cell r="A2129">
            <v>38863</v>
          </cell>
          <cell r="B2129">
            <v>1.0641</v>
          </cell>
        </row>
        <row r="2130">
          <cell r="A2130">
            <v>38864</v>
          </cell>
          <cell r="B2130">
            <v>1.0641</v>
          </cell>
        </row>
        <row r="2131">
          <cell r="A2131">
            <v>38865</v>
          </cell>
          <cell r="B2131">
            <v>1.0641</v>
          </cell>
        </row>
        <row r="2132">
          <cell r="A2132">
            <v>38866</v>
          </cell>
          <cell r="B2132">
            <v>1.0641</v>
          </cell>
        </row>
        <row r="2133">
          <cell r="A2133">
            <v>38867</v>
          </cell>
          <cell r="B2133">
            <v>1.0641</v>
          </cell>
        </row>
        <row r="2134">
          <cell r="A2134">
            <v>38868</v>
          </cell>
          <cell r="B2134">
            <v>1.0641</v>
          </cell>
        </row>
        <row r="2135">
          <cell r="A2135">
            <v>38869</v>
          </cell>
          <cell r="B2135">
            <v>1.0641</v>
          </cell>
        </row>
        <row r="2136">
          <cell r="A2136">
            <v>38870</v>
          </cell>
          <cell r="B2136">
            <v>1.0641</v>
          </cell>
        </row>
        <row r="2137">
          <cell r="A2137">
            <v>38871</v>
          </cell>
          <cell r="B2137">
            <v>1.0641</v>
          </cell>
        </row>
        <row r="2138">
          <cell r="A2138">
            <v>38872</v>
          </cell>
          <cell r="B2138">
            <v>1.0641</v>
          </cell>
        </row>
        <row r="2139">
          <cell r="A2139">
            <v>38873</v>
          </cell>
          <cell r="B2139">
            <v>1.0641</v>
          </cell>
        </row>
        <row r="2140">
          <cell r="A2140">
            <v>38874</v>
          </cell>
          <cell r="B2140">
            <v>1.0641</v>
          </cell>
        </row>
        <row r="2141">
          <cell r="A2141">
            <v>38875</v>
          </cell>
          <cell r="B2141">
            <v>1.0641</v>
          </cell>
        </row>
        <row r="2142">
          <cell r="A2142">
            <v>38876</v>
          </cell>
          <cell r="B2142">
            <v>1.0641</v>
          </cell>
        </row>
        <row r="2143">
          <cell r="A2143">
            <v>38877</v>
          </cell>
          <cell r="B2143">
            <v>1.0641</v>
          </cell>
        </row>
        <row r="2144">
          <cell r="A2144">
            <v>38878</v>
          </cell>
          <cell r="B2144">
            <v>1.0641</v>
          </cell>
        </row>
        <row r="2145">
          <cell r="A2145">
            <v>38879</v>
          </cell>
          <cell r="B2145">
            <v>1.0641</v>
          </cell>
        </row>
        <row r="2146">
          <cell r="A2146">
            <v>38880</v>
          </cell>
          <cell r="B2146">
            <v>1.0641</v>
          </cell>
        </row>
        <row r="2147">
          <cell r="A2147">
            <v>38881</v>
          </cell>
          <cell r="B2147">
            <v>1.0641</v>
          </cell>
        </row>
        <row r="2148">
          <cell r="A2148">
            <v>38882</v>
          </cell>
          <cell r="B2148">
            <v>1.0641</v>
          </cell>
        </row>
        <row r="2149">
          <cell r="A2149">
            <v>38883</v>
          </cell>
          <cell r="B2149">
            <v>1.0641</v>
          </cell>
        </row>
        <row r="2150">
          <cell r="A2150">
            <v>38884</v>
          </cell>
          <cell r="B2150">
            <v>1.0641</v>
          </cell>
        </row>
        <row r="2151">
          <cell r="A2151">
            <v>38885</v>
          </cell>
          <cell r="B2151">
            <v>1.0641</v>
          </cell>
        </row>
        <row r="2152">
          <cell r="A2152">
            <v>38886</v>
          </cell>
          <cell r="B2152">
            <v>1.0641</v>
          </cell>
        </row>
        <row r="2153">
          <cell r="A2153">
            <v>38887</v>
          </cell>
          <cell r="B2153">
            <v>1.0641</v>
          </cell>
        </row>
        <row r="2154">
          <cell r="A2154">
            <v>38888</v>
          </cell>
          <cell r="B2154">
            <v>1.0641</v>
          </cell>
        </row>
        <row r="2155">
          <cell r="A2155">
            <v>38889</v>
          </cell>
          <cell r="B2155">
            <v>1.0641</v>
          </cell>
        </row>
        <row r="2156">
          <cell r="A2156">
            <v>38890</v>
          </cell>
          <cell r="B2156">
            <v>1.0641</v>
          </cell>
        </row>
        <row r="2157">
          <cell r="A2157">
            <v>38891</v>
          </cell>
          <cell r="B2157">
            <v>1.0641</v>
          </cell>
        </row>
        <row r="2158">
          <cell r="A2158">
            <v>38892</v>
          </cell>
          <cell r="B2158">
            <v>1.0641</v>
          </cell>
        </row>
        <row r="2159">
          <cell r="A2159">
            <v>38893</v>
          </cell>
          <cell r="B2159">
            <v>1.0641</v>
          </cell>
        </row>
        <row r="2160">
          <cell r="A2160">
            <v>38894</v>
          </cell>
          <cell r="B2160">
            <v>1.0641</v>
          </cell>
        </row>
        <row r="2161">
          <cell r="A2161">
            <v>38895</v>
          </cell>
          <cell r="B2161">
            <v>1.0641</v>
          </cell>
        </row>
        <row r="2162">
          <cell r="A2162">
            <v>38896</v>
          </cell>
          <cell r="B2162">
            <v>1.0641</v>
          </cell>
        </row>
        <row r="2163">
          <cell r="A2163">
            <v>38897</v>
          </cell>
          <cell r="B2163">
            <v>1.0641</v>
          </cell>
        </row>
        <row r="2164">
          <cell r="A2164">
            <v>38898</v>
          </cell>
          <cell r="B2164">
            <v>1.0641</v>
          </cell>
        </row>
        <row r="2165">
          <cell r="A2165">
            <v>38899</v>
          </cell>
          <cell r="B2165">
            <v>1.0641</v>
          </cell>
        </row>
        <row r="2166">
          <cell r="A2166">
            <v>38900</v>
          </cell>
          <cell r="B2166">
            <v>1.0641</v>
          </cell>
        </row>
        <row r="2167">
          <cell r="A2167">
            <v>38901</v>
          </cell>
          <cell r="B2167">
            <v>1.0641</v>
          </cell>
        </row>
        <row r="2168">
          <cell r="A2168">
            <v>38902</v>
          </cell>
          <cell r="B2168">
            <v>1.0641</v>
          </cell>
        </row>
        <row r="2169">
          <cell r="A2169">
            <v>38903</v>
          </cell>
          <cell r="B2169">
            <v>1.0641</v>
          </cell>
        </row>
        <row r="2170">
          <cell r="A2170">
            <v>38904</v>
          </cell>
          <cell r="B2170">
            <v>1.0641</v>
          </cell>
        </row>
        <row r="2171">
          <cell r="A2171">
            <v>38905</v>
          </cell>
          <cell r="B2171">
            <v>1.0641</v>
          </cell>
        </row>
        <row r="2172">
          <cell r="A2172">
            <v>38906</v>
          </cell>
          <cell r="B2172">
            <v>1.0641</v>
          </cell>
        </row>
        <row r="2173">
          <cell r="A2173">
            <v>38907</v>
          </cell>
          <cell r="B2173">
            <v>1.0641</v>
          </cell>
        </row>
        <row r="2174">
          <cell r="A2174">
            <v>38908</v>
          </cell>
          <cell r="B2174">
            <v>1.0641</v>
          </cell>
        </row>
        <row r="2175">
          <cell r="A2175">
            <v>38909</v>
          </cell>
          <cell r="B2175">
            <v>1.0641</v>
          </cell>
        </row>
        <row r="2176">
          <cell r="A2176">
            <v>38910</v>
          </cell>
          <cell r="B2176">
            <v>1.0641</v>
          </cell>
        </row>
        <row r="2177">
          <cell r="A2177">
            <v>38911</v>
          </cell>
          <cell r="B2177">
            <v>1.0641</v>
          </cell>
        </row>
        <row r="2178">
          <cell r="A2178">
            <v>38912</v>
          </cell>
          <cell r="B2178">
            <v>1.0641</v>
          </cell>
        </row>
        <row r="2179">
          <cell r="A2179">
            <v>38913</v>
          </cell>
          <cell r="B2179">
            <v>1.0641</v>
          </cell>
        </row>
        <row r="2180">
          <cell r="A2180">
            <v>38914</v>
          </cell>
          <cell r="B2180">
            <v>1.0641</v>
          </cell>
        </row>
        <row r="2181">
          <cell r="A2181">
            <v>38915</v>
          </cell>
          <cell r="B2181">
            <v>1.0641</v>
          </cell>
        </row>
        <row r="2182">
          <cell r="A2182">
            <v>38916</v>
          </cell>
          <cell r="B2182">
            <v>1.0641</v>
          </cell>
        </row>
        <row r="2183">
          <cell r="A2183">
            <v>38917</v>
          </cell>
          <cell r="B2183">
            <v>1.0641</v>
          </cell>
        </row>
        <row r="2184">
          <cell r="A2184">
            <v>38918</v>
          </cell>
          <cell r="B2184">
            <v>1.0641</v>
          </cell>
        </row>
        <row r="2185">
          <cell r="A2185">
            <v>38919</v>
          </cell>
          <cell r="B2185">
            <v>1.0641</v>
          </cell>
        </row>
        <row r="2186">
          <cell r="A2186">
            <v>38920</v>
          </cell>
          <cell r="B2186">
            <v>1.0641</v>
          </cell>
        </row>
        <row r="2187">
          <cell r="A2187">
            <v>38921</v>
          </cell>
          <cell r="B2187">
            <v>1.0641</v>
          </cell>
        </row>
        <row r="2188">
          <cell r="A2188">
            <v>38922</v>
          </cell>
          <cell r="B2188">
            <v>1.0641</v>
          </cell>
        </row>
        <row r="2189">
          <cell r="A2189">
            <v>38923</v>
          </cell>
          <cell r="B2189">
            <v>1.0641</v>
          </cell>
        </row>
        <row r="2190">
          <cell r="A2190">
            <v>38924</v>
          </cell>
          <cell r="B2190">
            <v>1.0641</v>
          </cell>
        </row>
        <row r="2191">
          <cell r="A2191">
            <v>38925</v>
          </cell>
          <cell r="B2191">
            <v>1.0641</v>
          </cell>
        </row>
        <row r="2192">
          <cell r="A2192">
            <v>38926</v>
          </cell>
          <cell r="B2192">
            <v>1.0641</v>
          </cell>
        </row>
        <row r="2193">
          <cell r="A2193">
            <v>38927</v>
          </cell>
          <cell r="B2193">
            <v>1.0641</v>
          </cell>
        </row>
        <row r="2194">
          <cell r="A2194">
            <v>38928</v>
          </cell>
          <cell r="B2194">
            <v>1.0641</v>
          </cell>
        </row>
        <row r="2195">
          <cell r="A2195">
            <v>38929</v>
          </cell>
          <cell r="B2195">
            <v>1.0641</v>
          </cell>
        </row>
        <row r="2196">
          <cell r="A2196">
            <v>38930</v>
          </cell>
          <cell r="B2196">
            <v>1.0641</v>
          </cell>
        </row>
        <row r="2197">
          <cell r="A2197">
            <v>38931</v>
          </cell>
          <cell r="B2197">
            <v>1.0641</v>
          </cell>
        </row>
        <row r="2198">
          <cell r="A2198">
            <v>38932</v>
          </cell>
          <cell r="B2198">
            <v>1.0641</v>
          </cell>
        </row>
        <row r="2199">
          <cell r="A2199">
            <v>38933</v>
          </cell>
          <cell r="B2199">
            <v>1.0641</v>
          </cell>
        </row>
        <row r="2200">
          <cell r="A2200">
            <v>38934</v>
          </cell>
          <cell r="B2200">
            <v>1.0641</v>
          </cell>
        </row>
        <row r="2201">
          <cell r="A2201">
            <v>38935</v>
          </cell>
          <cell r="B2201">
            <v>1.0641</v>
          </cell>
        </row>
        <row r="2202">
          <cell r="A2202">
            <v>38936</v>
          </cell>
          <cell r="B2202">
            <v>1.0641</v>
          </cell>
        </row>
        <row r="2203">
          <cell r="A2203">
            <v>38937</v>
          </cell>
          <cell r="B2203">
            <v>1.0641</v>
          </cell>
        </row>
        <row r="2204">
          <cell r="A2204">
            <v>38938</v>
          </cell>
          <cell r="B2204">
            <v>1.0641</v>
          </cell>
        </row>
        <row r="2205">
          <cell r="A2205">
            <v>38939</v>
          </cell>
          <cell r="B2205">
            <v>1.0641</v>
          </cell>
        </row>
        <row r="2206">
          <cell r="A2206">
            <v>38940</v>
          </cell>
          <cell r="B2206">
            <v>1.0641</v>
          </cell>
        </row>
        <row r="2207">
          <cell r="A2207">
            <v>38941</v>
          </cell>
          <cell r="B2207">
            <v>1.0641</v>
          </cell>
        </row>
        <row r="2208">
          <cell r="A2208">
            <v>38942</v>
          </cell>
          <cell r="B2208">
            <v>1.0641</v>
          </cell>
        </row>
        <row r="2209">
          <cell r="A2209">
            <v>38943</v>
          </cell>
          <cell r="B2209">
            <v>1.0641</v>
          </cell>
        </row>
        <row r="2210">
          <cell r="A2210">
            <v>38944</v>
          </cell>
          <cell r="B2210">
            <v>1.0641</v>
          </cell>
        </row>
        <row r="2211">
          <cell r="A2211">
            <v>38945</v>
          </cell>
          <cell r="B2211">
            <v>1.0641</v>
          </cell>
        </row>
        <row r="2212">
          <cell r="A2212">
            <v>38946</v>
          </cell>
          <cell r="B2212">
            <v>1.0641</v>
          </cell>
        </row>
        <row r="2213">
          <cell r="A2213">
            <v>38947</v>
          </cell>
          <cell r="B2213">
            <v>1.0641</v>
          </cell>
        </row>
        <row r="2214">
          <cell r="A2214">
            <v>38948</v>
          </cell>
          <cell r="B2214">
            <v>1.0641</v>
          </cell>
        </row>
        <row r="2215">
          <cell r="A2215">
            <v>38949</v>
          </cell>
          <cell r="B2215">
            <v>1.0641</v>
          </cell>
        </row>
        <row r="2216">
          <cell r="A2216">
            <v>38950</v>
          </cell>
          <cell r="B2216">
            <v>1.0641</v>
          </cell>
        </row>
        <row r="2217">
          <cell r="A2217">
            <v>38951</v>
          </cell>
          <cell r="B2217">
            <v>1.0641</v>
          </cell>
        </row>
        <row r="2218">
          <cell r="A2218">
            <v>38952</v>
          </cell>
          <cell r="B2218">
            <v>1.0641</v>
          </cell>
        </row>
        <row r="2219">
          <cell r="A2219">
            <v>38953</v>
          </cell>
          <cell r="B2219">
            <v>1.0641</v>
          </cell>
        </row>
        <row r="2220">
          <cell r="A2220">
            <v>38954</v>
          </cell>
          <cell r="B2220">
            <v>1.0641</v>
          </cell>
        </row>
        <row r="2221">
          <cell r="A2221">
            <v>38955</v>
          </cell>
          <cell r="B2221">
            <v>1.0641</v>
          </cell>
        </row>
        <row r="2222">
          <cell r="A2222">
            <v>38956</v>
          </cell>
          <cell r="B2222">
            <v>1.0641</v>
          </cell>
        </row>
        <row r="2223">
          <cell r="A2223">
            <v>38957</v>
          </cell>
          <cell r="B2223">
            <v>1.0641</v>
          </cell>
        </row>
        <row r="2224">
          <cell r="A2224">
            <v>38958</v>
          </cell>
          <cell r="B2224">
            <v>1.0641</v>
          </cell>
        </row>
        <row r="2225">
          <cell r="A2225">
            <v>38959</v>
          </cell>
          <cell r="B2225">
            <v>1.0641</v>
          </cell>
        </row>
        <row r="2226">
          <cell r="A2226">
            <v>38960</v>
          </cell>
          <cell r="B2226">
            <v>1.0641</v>
          </cell>
        </row>
        <row r="2227">
          <cell r="A2227">
            <v>38961</v>
          </cell>
          <cell r="B2227">
            <v>1.0641</v>
          </cell>
        </row>
        <row r="2228">
          <cell r="A2228">
            <v>38962</v>
          </cell>
          <cell r="B2228">
            <v>1.0641</v>
          </cell>
        </row>
        <row r="2229">
          <cell r="A2229">
            <v>38963</v>
          </cell>
          <cell r="B2229">
            <v>1.0641</v>
          </cell>
        </row>
        <row r="2230">
          <cell r="A2230">
            <v>38964</v>
          </cell>
          <cell r="B2230">
            <v>1.0641</v>
          </cell>
        </row>
        <row r="2231">
          <cell r="A2231">
            <v>38965</v>
          </cell>
          <cell r="B2231">
            <v>1.0641</v>
          </cell>
        </row>
        <row r="2232">
          <cell r="A2232">
            <v>38966</v>
          </cell>
          <cell r="B2232">
            <v>1.0641</v>
          </cell>
        </row>
        <row r="2233">
          <cell r="A2233">
            <v>38967</v>
          </cell>
          <cell r="B2233">
            <v>1.0641</v>
          </cell>
        </row>
        <row r="2234">
          <cell r="A2234">
            <v>38968</v>
          </cell>
          <cell r="B2234">
            <v>1.0641</v>
          </cell>
        </row>
        <row r="2235">
          <cell r="A2235">
            <v>38969</v>
          </cell>
          <cell r="B2235">
            <v>1.0641</v>
          </cell>
        </row>
        <row r="2236">
          <cell r="A2236">
            <v>38970</v>
          </cell>
          <cell r="B2236">
            <v>1.0641</v>
          </cell>
        </row>
        <row r="2237">
          <cell r="A2237">
            <v>38971</v>
          </cell>
          <cell r="B2237">
            <v>1.0641</v>
          </cell>
        </row>
        <row r="2238">
          <cell r="A2238">
            <v>38972</v>
          </cell>
          <cell r="B2238">
            <v>1.0641</v>
          </cell>
        </row>
        <row r="2239">
          <cell r="A2239">
            <v>38973</v>
          </cell>
          <cell r="B2239">
            <v>1.0641</v>
          </cell>
        </row>
        <row r="2240">
          <cell r="A2240">
            <v>38974</v>
          </cell>
          <cell r="B2240">
            <v>1.0641</v>
          </cell>
        </row>
        <row r="2241">
          <cell r="A2241">
            <v>38975</v>
          </cell>
          <cell r="B2241">
            <v>1.0641</v>
          </cell>
        </row>
        <row r="2242">
          <cell r="A2242">
            <v>38976</v>
          </cell>
          <cell r="B2242">
            <v>1.0641</v>
          </cell>
        </row>
        <row r="2243">
          <cell r="A2243">
            <v>38977</v>
          </cell>
          <cell r="B2243">
            <v>1.0641</v>
          </cell>
        </row>
        <row r="2244">
          <cell r="A2244">
            <v>38978</v>
          </cell>
          <cell r="B2244">
            <v>1.0641</v>
          </cell>
        </row>
        <row r="2245">
          <cell r="A2245">
            <v>38979</v>
          </cell>
          <cell r="B2245">
            <v>1.0641</v>
          </cell>
        </row>
        <row r="2246">
          <cell r="A2246">
            <v>38980</v>
          </cell>
          <cell r="B2246">
            <v>1.0641</v>
          </cell>
        </row>
        <row r="2247">
          <cell r="A2247">
            <v>38981</v>
          </cell>
          <cell r="B2247">
            <v>1.0641</v>
          </cell>
        </row>
        <row r="2248">
          <cell r="A2248">
            <v>38982</v>
          </cell>
          <cell r="B2248">
            <v>1.0641</v>
          </cell>
        </row>
        <row r="2249">
          <cell r="A2249">
            <v>38983</v>
          </cell>
          <cell r="B2249">
            <v>1.0641</v>
          </cell>
        </row>
        <row r="2250">
          <cell r="A2250">
            <v>38984</v>
          </cell>
          <cell r="B2250">
            <v>1.0641</v>
          </cell>
        </row>
        <row r="2251">
          <cell r="A2251">
            <v>38985</v>
          </cell>
          <cell r="B2251">
            <v>1.0641</v>
          </cell>
        </row>
        <row r="2252">
          <cell r="A2252">
            <v>38986</v>
          </cell>
          <cell r="B2252">
            <v>1.0641</v>
          </cell>
        </row>
        <row r="2253">
          <cell r="A2253">
            <v>38987</v>
          </cell>
          <cell r="B2253">
            <v>1.0641</v>
          </cell>
        </row>
        <row r="2254">
          <cell r="A2254">
            <v>38988</v>
          </cell>
          <cell r="B2254">
            <v>1.0641</v>
          </cell>
        </row>
        <row r="2255">
          <cell r="A2255">
            <v>38989</v>
          </cell>
          <cell r="B2255">
            <v>1.0641</v>
          </cell>
        </row>
        <row r="2256">
          <cell r="A2256">
            <v>38990</v>
          </cell>
          <cell r="B2256">
            <v>1.0641</v>
          </cell>
        </row>
        <row r="2257">
          <cell r="A2257">
            <v>38991</v>
          </cell>
          <cell r="B2257">
            <v>1.0641</v>
          </cell>
        </row>
        <row r="2258">
          <cell r="A2258">
            <v>38992</v>
          </cell>
          <cell r="B2258">
            <v>1.0641</v>
          </cell>
        </row>
        <row r="2259">
          <cell r="A2259">
            <v>38993</v>
          </cell>
          <cell r="B2259">
            <v>1.0641</v>
          </cell>
        </row>
        <row r="2260">
          <cell r="A2260">
            <v>38994</v>
          </cell>
          <cell r="B2260">
            <v>1.0641</v>
          </cell>
        </row>
        <row r="2261">
          <cell r="A2261">
            <v>38995</v>
          </cell>
          <cell r="B2261">
            <v>1.0641</v>
          </cell>
        </row>
        <row r="2262">
          <cell r="A2262">
            <v>38996</v>
          </cell>
          <cell r="B2262">
            <v>1.0641</v>
          </cell>
        </row>
        <row r="2263">
          <cell r="A2263">
            <v>38997</v>
          </cell>
          <cell r="B2263">
            <v>1.0641</v>
          </cell>
        </row>
        <row r="2264">
          <cell r="A2264">
            <v>38998</v>
          </cell>
          <cell r="B2264">
            <v>1.0641</v>
          </cell>
        </row>
        <row r="2265">
          <cell r="A2265">
            <v>38999</v>
          </cell>
          <cell r="B2265">
            <v>1.0641</v>
          </cell>
        </row>
        <row r="2266">
          <cell r="A2266">
            <v>39000</v>
          </cell>
          <cell r="B2266">
            <v>1.0641</v>
          </cell>
        </row>
        <row r="2267">
          <cell r="A2267">
            <v>39001</v>
          </cell>
          <cell r="B2267">
            <v>1.0641</v>
          </cell>
        </row>
        <row r="2268">
          <cell r="A2268">
            <v>39002</v>
          </cell>
          <cell r="B2268">
            <v>1.0641</v>
          </cell>
        </row>
        <row r="2269">
          <cell r="A2269">
            <v>39003</v>
          </cell>
          <cell r="B2269">
            <v>1.0641</v>
          </cell>
        </row>
        <row r="2270">
          <cell r="A2270">
            <v>39004</v>
          </cell>
          <cell r="B2270">
            <v>1.0641</v>
          </cell>
        </row>
        <row r="2271">
          <cell r="A2271">
            <v>39005</v>
          </cell>
          <cell r="B2271">
            <v>1.0641</v>
          </cell>
        </row>
        <row r="2272">
          <cell r="A2272">
            <v>39006</v>
          </cell>
          <cell r="B2272">
            <v>1.0641</v>
          </cell>
        </row>
        <row r="2273">
          <cell r="A2273">
            <v>39007</v>
          </cell>
          <cell r="B2273">
            <v>1.0641</v>
          </cell>
        </row>
        <row r="2274">
          <cell r="A2274">
            <v>39008</v>
          </cell>
          <cell r="B2274">
            <v>1.0641</v>
          </cell>
        </row>
        <row r="2275">
          <cell r="A2275">
            <v>39009</v>
          </cell>
          <cell r="B2275">
            <v>1.0641</v>
          </cell>
        </row>
        <row r="2276">
          <cell r="A2276">
            <v>39010</v>
          </cell>
          <cell r="B2276">
            <v>1.0641</v>
          </cell>
        </row>
        <row r="2277">
          <cell r="A2277">
            <v>39011</v>
          </cell>
          <cell r="B2277">
            <v>1.0641</v>
          </cell>
        </row>
        <row r="2278">
          <cell r="A2278">
            <v>39012</v>
          </cell>
          <cell r="B2278">
            <v>1.0641</v>
          </cell>
        </row>
        <row r="2279">
          <cell r="A2279">
            <v>39013</v>
          </cell>
          <cell r="B2279">
            <v>1.0641</v>
          </cell>
        </row>
        <row r="2280">
          <cell r="A2280">
            <v>39014</v>
          </cell>
          <cell r="B2280">
            <v>1.0641</v>
          </cell>
        </row>
        <row r="2281">
          <cell r="A2281">
            <v>39015</v>
          </cell>
          <cell r="B2281">
            <v>1.0641</v>
          </cell>
        </row>
        <row r="2282">
          <cell r="A2282">
            <v>39016</v>
          </cell>
          <cell r="B2282">
            <v>1.0641</v>
          </cell>
        </row>
        <row r="2283">
          <cell r="A2283">
            <v>39017</v>
          </cell>
          <cell r="B2283">
            <v>1.0641</v>
          </cell>
        </row>
        <row r="2284">
          <cell r="A2284">
            <v>39018</v>
          </cell>
          <cell r="B2284">
            <v>1.0641</v>
          </cell>
        </row>
        <row r="2285">
          <cell r="A2285">
            <v>39019</v>
          </cell>
          <cell r="B2285">
            <v>1.0641</v>
          </cell>
        </row>
        <row r="2286">
          <cell r="A2286">
            <v>39020</v>
          </cell>
          <cell r="B2286">
            <v>1.0641</v>
          </cell>
        </row>
        <row r="2287">
          <cell r="A2287">
            <v>39021</v>
          </cell>
          <cell r="B2287">
            <v>1.0641</v>
          </cell>
        </row>
        <row r="2288">
          <cell r="A2288">
            <v>39022</v>
          </cell>
          <cell r="B2288">
            <v>1.0641</v>
          </cell>
        </row>
        <row r="2289">
          <cell r="A2289">
            <v>39023</v>
          </cell>
          <cell r="B2289">
            <v>1.0641</v>
          </cell>
        </row>
        <row r="2290">
          <cell r="A2290">
            <v>39024</v>
          </cell>
          <cell r="B2290">
            <v>1.0641</v>
          </cell>
        </row>
        <row r="2291">
          <cell r="A2291">
            <v>39025</v>
          </cell>
          <cell r="B2291">
            <v>1.0641</v>
          </cell>
        </row>
        <row r="2292">
          <cell r="A2292">
            <v>39026</v>
          </cell>
          <cell r="B2292">
            <v>1.0641</v>
          </cell>
        </row>
        <row r="2293">
          <cell r="A2293">
            <v>39027</v>
          </cell>
          <cell r="B2293">
            <v>1.0641</v>
          </cell>
        </row>
        <row r="2294">
          <cell r="A2294">
            <v>39028</v>
          </cell>
          <cell r="B2294">
            <v>1.0641</v>
          </cell>
        </row>
        <row r="2295">
          <cell r="A2295">
            <v>39029</v>
          </cell>
          <cell r="B2295">
            <v>1.0641</v>
          </cell>
        </row>
        <row r="2296">
          <cell r="A2296">
            <v>39030</v>
          </cell>
          <cell r="B2296">
            <v>1.0641</v>
          </cell>
        </row>
        <row r="2297">
          <cell r="A2297">
            <v>39031</v>
          </cell>
          <cell r="B2297">
            <v>1.0641</v>
          </cell>
        </row>
        <row r="2298">
          <cell r="A2298">
            <v>39032</v>
          </cell>
          <cell r="B2298">
            <v>1.0641</v>
          </cell>
        </row>
        <row r="2299">
          <cell r="A2299">
            <v>39033</v>
          </cell>
          <cell r="B2299">
            <v>1.0641</v>
          </cell>
        </row>
        <row r="2300">
          <cell r="A2300">
            <v>39034</v>
          </cell>
          <cell r="B2300">
            <v>1.0641</v>
          </cell>
        </row>
        <row r="2301">
          <cell r="A2301">
            <v>39035</v>
          </cell>
          <cell r="B2301">
            <v>1.0641</v>
          </cell>
        </row>
        <row r="2302">
          <cell r="A2302">
            <v>39036</v>
          </cell>
          <cell r="B2302">
            <v>1.0641</v>
          </cell>
        </row>
        <row r="2303">
          <cell r="A2303">
            <v>39037</v>
          </cell>
          <cell r="B2303">
            <v>1.0641</v>
          </cell>
        </row>
        <row r="2304">
          <cell r="A2304">
            <v>39038</v>
          </cell>
          <cell r="B2304">
            <v>1.0641</v>
          </cell>
        </row>
        <row r="2305">
          <cell r="A2305">
            <v>39039</v>
          </cell>
          <cell r="B2305">
            <v>1.0641</v>
          </cell>
        </row>
        <row r="2306">
          <cell r="A2306">
            <v>39040</v>
          </cell>
          <cell r="B2306">
            <v>1.0641</v>
          </cell>
        </row>
        <row r="2307">
          <cell r="A2307">
            <v>39041</v>
          </cell>
          <cell r="B2307">
            <v>1.0641</v>
          </cell>
        </row>
        <row r="2308">
          <cell r="A2308">
            <v>39042</v>
          </cell>
          <cell r="B2308">
            <v>1.0641</v>
          </cell>
        </row>
        <row r="2309">
          <cell r="A2309">
            <v>39043</v>
          </cell>
          <cell r="B2309">
            <v>1.0641</v>
          </cell>
        </row>
        <row r="2310">
          <cell r="A2310">
            <v>39044</v>
          </cell>
          <cell r="B2310">
            <v>1.0641</v>
          </cell>
        </row>
        <row r="2311">
          <cell r="A2311">
            <v>39045</v>
          </cell>
          <cell r="B2311">
            <v>1.0641</v>
          </cell>
        </row>
        <row r="2312">
          <cell r="A2312">
            <v>39046</v>
          </cell>
          <cell r="B2312">
            <v>1.0641</v>
          </cell>
        </row>
        <row r="2313">
          <cell r="A2313">
            <v>39047</v>
          </cell>
          <cell r="B2313">
            <v>1.0641</v>
          </cell>
        </row>
        <row r="2314">
          <cell r="A2314">
            <v>39048</v>
          </cell>
          <cell r="B2314">
            <v>1.0641</v>
          </cell>
        </row>
        <row r="2315">
          <cell r="A2315">
            <v>39049</v>
          </cell>
          <cell r="B2315">
            <v>1.0641</v>
          </cell>
        </row>
        <row r="2316">
          <cell r="A2316">
            <v>39050</v>
          </cell>
          <cell r="B2316">
            <v>1.0641</v>
          </cell>
        </row>
        <row r="2317">
          <cell r="A2317">
            <v>39051</v>
          </cell>
          <cell r="B2317">
            <v>1.0641</v>
          </cell>
        </row>
        <row r="2318">
          <cell r="A2318">
            <v>39052</v>
          </cell>
          <cell r="B2318">
            <v>1.0641</v>
          </cell>
        </row>
        <row r="2319">
          <cell r="A2319">
            <v>39053</v>
          </cell>
          <cell r="B2319">
            <v>1.0641</v>
          </cell>
        </row>
        <row r="2320">
          <cell r="A2320">
            <v>39054</v>
          </cell>
          <cell r="B2320">
            <v>1.0641</v>
          </cell>
        </row>
        <row r="2321">
          <cell r="A2321">
            <v>39055</v>
          </cell>
          <cell r="B2321">
            <v>1.0641</v>
          </cell>
        </row>
        <row r="2322">
          <cell r="A2322">
            <v>39056</v>
          </cell>
          <cell r="B2322">
            <v>1.0641</v>
          </cell>
        </row>
        <row r="2323">
          <cell r="A2323">
            <v>39057</v>
          </cell>
          <cell r="B2323">
            <v>1.0641</v>
          </cell>
        </row>
        <row r="2324">
          <cell r="A2324">
            <v>39058</v>
          </cell>
          <cell r="B2324">
            <v>1.0641</v>
          </cell>
        </row>
        <row r="2325">
          <cell r="A2325">
            <v>39059</v>
          </cell>
          <cell r="B2325">
            <v>1.0641</v>
          </cell>
        </row>
        <row r="2326">
          <cell r="A2326">
            <v>39060</v>
          </cell>
          <cell r="B2326">
            <v>1.0641</v>
          </cell>
        </row>
        <row r="2327">
          <cell r="A2327">
            <v>39061</v>
          </cell>
          <cell r="B2327">
            <v>1.0641</v>
          </cell>
        </row>
        <row r="2328">
          <cell r="A2328">
            <v>39062</v>
          </cell>
          <cell r="B2328">
            <v>1.0641</v>
          </cell>
        </row>
        <row r="2329">
          <cell r="A2329">
            <v>39063</v>
          </cell>
          <cell r="B2329">
            <v>1.0641</v>
          </cell>
        </row>
        <row r="2330">
          <cell r="A2330">
            <v>39064</v>
          </cell>
          <cell r="B2330">
            <v>1.0641</v>
          </cell>
        </row>
        <row r="2331">
          <cell r="A2331">
            <v>39065</v>
          </cell>
          <cell r="B2331">
            <v>1.0641</v>
          </cell>
        </row>
        <row r="2332">
          <cell r="A2332">
            <v>39066</v>
          </cell>
          <cell r="B2332">
            <v>1.0641</v>
          </cell>
        </row>
        <row r="2333">
          <cell r="A2333">
            <v>39067</v>
          </cell>
          <cell r="B2333">
            <v>1.0641</v>
          </cell>
        </row>
        <row r="2334">
          <cell r="A2334">
            <v>39068</v>
          </cell>
          <cell r="B2334">
            <v>1.0641</v>
          </cell>
        </row>
        <row r="2335">
          <cell r="A2335">
            <v>39069</v>
          </cell>
          <cell r="B2335">
            <v>1.0641</v>
          </cell>
        </row>
        <row r="2336">
          <cell r="A2336">
            <v>39070</v>
          </cell>
          <cell r="B2336">
            <v>1.0641</v>
          </cell>
        </row>
        <row r="2337">
          <cell r="A2337">
            <v>39071</v>
          </cell>
          <cell r="B2337">
            <v>1.0641</v>
          </cell>
        </row>
        <row r="2338">
          <cell r="A2338">
            <v>39072</v>
          </cell>
          <cell r="B2338">
            <v>1.0641</v>
          </cell>
        </row>
        <row r="2339">
          <cell r="A2339">
            <v>39073</v>
          </cell>
          <cell r="B2339">
            <v>1.0641</v>
          </cell>
        </row>
        <row r="2340">
          <cell r="A2340">
            <v>39074</v>
          </cell>
          <cell r="B2340">
            <v>1.0641</v>
          </cell>
        </row>
        <row r="2341">
          <cell r="A2341">
            <v>39075</v>
          </cell>
          <cell r="B2341">
            <v>1.0641</v>
          </cell>
        </row>
        <row r="2342">
          <cell r="A2342">
            <v>39076</v>
          </cell>
          <cell r="B2342">
            <v>1.0641</v>
          </cell>
        </row>
        <row r="2343">
          <cell r="A2343">
            <v>39077</v>
          </cell>
          <cell r="B2343">
            <v>1.0641</v>
          </cell>
        </row>
        <row r="2344">
          <cell r="A2344">
            <v>39078</v>
          </cell>
          <cell r="B2344">
            <v>1.0641</v>
          </cell>
        </row>
        <row r="2345">
          <cell r="A2345">
            <v>39079</v>
          </cell>
          <cell r="B2345">
            <v>1.0641</v>
          </cell>
        </row>
        <row r="2346">
          <cell r="A2346">
            <v>39080</v>
          </cell>
          <cell r="B2346">
            <v>1.0641</v>
          </cell>
        </row>
        <row r="2347">
          <cell r="A2347">
            <v>39081</v>
          </cell>
          <cell r="B2347">
            <v>1.0641</v>
          </cell>
        </row>
        <row r="2348">
          <cell r="A2348">
            <v>39082</v>
          </cell>
          <cell r="B2348">
            <v>1.0641</v>
          </cell>
        </row>
        <row r="2349">
          <cell r="A2349">
            <v>39083</v>
          </cell>
          <cell r="B2349">
            <v>1.0641</v>
          </cell>
        </row>
        <row r="2350">
          <cell r="A2350">
            <v>39084</v>
          </cell>
          <cell r="B2350">
            <v>1.0641</v>
          </cell>
        </row>
        <row r="2351">
          <cell r="A2351">
            <v>39085</v>
          </cell>
          <cell r="B2351">
            <v>1.0641</v>
          </cell>
        </row>
        <row r="2352">
          <cell r="A2352">
            <v>39086</v>
          </cell>
          <cell r="B2352">
            <v>1.0641</v>
          </cell>
        </row>
        <row r="2353">
          <cell r="A2353">
            <v>39087</v>
          </cell>
          <cell r="B2353">
            <v>1.0641</v>
          </cell>
        </row>
        <row r="2354">
          <cell r="A2354">
            <v>39088</v>
          </cell>
          <cell r="B2354">
            <v>1.0641</v>
          </cell>
        </row>
        <row r="2355">
          <cell r="A2355">
            <v>39089</v>
          </cell>
          <cell r="B2355">
            <v>1.0641</v>
          </cell>
        </row>
        <row r="2356">
          <cell r="A2356">
            <v>39090</v>
          </cell>
          <cell r="B2356">
            <v>1.0641</v>
          </cell>
        </row>
        <row r="2357">
          <cell r="A2357">
            <v>39091</v>
          </cell>
          <cell r="B2357">
            <v>1.0641</v>
          </cell>
        </row>
        <row r="2358">
          <cell r="A2358">
            <v>39092</v>
          </cell>
          <cell r="B2358">
            <v>1.0641</v>
          </cell>
        </row>
        <row r="2359">
          <cell r="A2359">
            <v>39093</v>
          </cell>
          <cell r="B2359">
            <v>1.0641</v>
          </cell>
        </row>
        <row r="2360">
          <cell r="A2360">
            <v>39094</v>
          </cell>
          <cell r="B2360">
            <v>1.0641</v>
          </cell>
        </row>
        <row r="2361">
          <cell r="A2361">
            <v>39095</v>
          </cell>
          <cell r="B2361">
            <v>1.0641</v>
          </cell>
        </row>
        <row r="2362">
          <cell r="A2362">
            <v>39096</v>
          </cell>
          <cell r="B2362">
            <v>1.0641</v>
          </cell>
        </row>
        <row r="2363">
          <cell r="A2363">
            <v>39097</v>
          </cell>
          <cell r="B2363">
            <v>1.0641</v>
          </cell>
        </row>
        <row r="2364">
          <cell r="A2364">
            <v>39098</v>
          </cell>
          <cell r="B2364">
            <v>1.0641</v>
          </cell>
        </row>
        <row r="2365">
          <cell r="A2365">
            <v>39099</v>
          </cell>
          <cell r="B2365">
            <v>1.0641</v>
          </cell>
        </row>
        <row r="2366">
          <cell r="A2366">
            <v>39100</v>
          </cell>
          <cell r="B2366">
            <v>1.0641</v>
          </cell>
        </row>
        <row r="2367">
          <cell r="A2367">
            <v>39101</v>
          </cell>
          <cell r="B2367">
            <v>1.0641</v>
          </cell>
        </row>
        <row r="2368">
          <cell r="A2368">
            <v>39102</v>
          </cell>
          <cell r="B2368">
            <v>1.0641</v>
          </cell>
        </row>
        <row r="2369">
          <cell r="A2369">
            <v>39103</v>
          </cell>
          <cell r="B2369">
            <v>1.0641</v>
          </cell>
        </row>
        <row r="2370">
          <cell r="A2370">
            <v>39104</v>
          </cell>
          <cell r="B2370">
            <v>1.0641</v>
          </cell>
        </row>
        <row r="2371">
          <cell r="A2371">
            <v>39105</v>
          </cell>
          <cell r="B2371">
            <v>1.0641</v>
          </cell>
        </row>
        <row r="2372">
          <cell r="A2372">
            <v>39106</v>
          </cell>
          <cell r="B2372">
            <v>1.0641</v>
          </cell>
        </row>
        <row r="2373">
          <cell r="A2373">
            <v>39107</v>
          </cell>
          <cell r="B2373">
            <v>1.0641</v>
          </cell>
        </row>
        <row r="2374">
          <cell r="A2374">
            <v>39108</v>
          </cell>
          <cell r="B2374">
            <v>1.0641</v>
          </cell>
        </row>
        <row r="2375">
          <cell r="A2375">
            <v>39109</v>
          </cell>
          <cell r="B2375">
            <v>1.0641</v>
          </cell>
        </row>
        <row r="2376">
          <cell r="A2376">
            <v>39110</v>
          </cell>
          <cell r="B2376">
            <v>1.0641</v>
          </cell>
        </row>
        <row r="2377">
          <cell r="A2377">
            <v>39111</v>
          </cell>
          <cell r="B2377">
            <v>1.0641</v>
          </cell>
        </row>
        <row r="2378">
          <cell r="A2378">
            <v>39112</v>
          </cell>
          <cell r="B2378">
            <v>1.0641</v>
          </cell>
        </row>
        <row r="2379">
          <cell r="A2379">
            <v>39113</v>
          </cell>
          <cell r="B2379">
            <v>1.0641</v>
          </cell>
        </row>
        <row r="2380">
          <cell r="A2380">
            <v>39114</v>
          </cell>
          <cell r="B2380">
            <v>1.0641</v>
          </cell>
        </row>
        <row r="2381">
          <cell r="A2381">
            <v>39115</v>
          </cell>
          <cell r="B2381">
            <v>1.0641</v>
          </cell>
        </row>
        <row r="2382">
          <cell r="A2382">
            <v>39116</v>
          </cell>
          <cell r="B2382">
            <v>1.0641</v>
          </cell>
        </row>
        <row r="2383">
          <cell r="A2383">
            <v>39117</v>
          </cell>
          <cell r="B2383">
            <v>1.0641</v>
          </cell>
        </row>
        <row r="2384">
          <cell r="A2384">
            <v>39118</v>
          </cell>
          <cell r="B2384">
            <v>1.0641</v>
          </cell>
        </row>
        <row r="2385">
          <cell r="A2385">
            <v>39119</v>
          </cell>
          <cell r="B2385">
            <v>1.0641</v>
          </cell>
        </row>
        <row r="2386">
          <cell r="A2386">
            <v>39120</v>
          </cell>
          <cell r="B2386">
            <v>1.0641</v>
          </cell>
        </row>
        <row r="2387">
          <cell r="A2387">
            <v>39121</v>
          </cell>
          <cell r="B2387">
            <v>1.0641</v>
          </cell>
        </row>
        <row r="2388">
          <cell r="A2388">
            <v>39122</v>
          </cell>
          <cell r="B2388">
            <v>1.0641</v>
          </cell>
        </row>
        <row r="2389">
          <cell r="A2389">
            <v>39123</v>
          </cell>
          <cell r="B2389">
            <v>1.0641</v>
          </cell>
        </row>
        <row r="2390">
          <cell r="A2390">
            <v>39124</v>
          </cell>
          <cell r="B2390">
            <v>1.0641</v>
          </cell>
        </row>
        <row r="2391">
          <cell r="A2391">
            <v>39125</v>
          </cell>
          <cell r="B2391">
            <v>1.0641</v>
          </cell>
        </row>
        <row r="2392">
          <cell r="A2392">
            <v>39126</v>
          </cell>
          <cell r="B2392">
            <v>1.0641</v>
          </cell>
        </row>
        <row r="2393">
          <cell r="A2393">
            <v>39127</v>
          </cell>
          <cell r="B2393">
            <v>1.0641</v>
          </cell>
        </row>
        <row r="2394">
          <cell r="A2394">
            <v>39128</v>
          </cell>
          <cell r="B2394">
            <v>1.0641</v>
          </cell>
        </row>
        <row r="2395">
          <cell r="A2395">
            <v>39129</v>
          </cell>
          <cell r="B2395">
            <v>1.0641</v>
          </cell>
        </row>
        <row r="2396">
          <cell r="A2396">
            <v>39130</v>
          </cell>
          <cell r="B2396">
            <v>1.0641</v>
          </cell>
        </row>
        <row r="2397">
          <cell r="A2397">
            <v>39131</v>
          </cell>
          <cell r="B2397">
            <v>1.0641</v>
          </cell>
        </row>
        <row r="2398">
          <cell r="A2398">
            <v>39132</v>
          </cell>
          <cell r="B2398">
            <v>1.0641</v>
          </cell>
        </row>
        <row r="2399">
          <cell r="A2399">
            <v>39133</v>
          </cell>
          <cell r="B2399">
            <v>1.0641</v>
          </cell>
        </row>
        <row r="2400">
          <cell r="A2400">
            <v>39134</v>
          </cell>
          <cell r="B2400">
            <v>1.0641</v>
          </cell>
        </row>
        <row r="2401">
          <cell r="A2401">
            <v>39135</v>
          </cell>
          <cell r="B2401">
            <v>1.0641</v>
          </cell>
        </row>
        <row r="2402">
          <cell r="A2402">
            <v>39136</v>
          </cell>
          <cell r="B2402">
            <v>1.0641</v>
          </cell>
        </row>
        <row r="2403">
          <cell r="A2403">
            <v>39137</v>
          </cell>
          <cell r="B2403">
            <v>1.0641</v>
          </cell>
        </row>
        <row r="2404">
          <cell r="A2404">
            <v>39138</v>
          </cell>
          <cell r="B2404">
            <v>1.0641</v>
          </cell>
        </row>
        <row r="2405">
          <cell r="A2405">
            <v>39139</v>
          </cell>
          <cell r="B2405">
            <v>1.0641</v>
          </cell>
        </row>
        <row r="2406">
          <cell r="A2406">
            <v>39140</v>
          </cell>
          <cell r="B2406">
            <v>1.0641</v>
          </cell>
        </row>
        <row r="2407">
          <cell r="A2407">
            <v>39141</v>
          </cell>
          <cell r="B2407">
            <v>1.0641</v>
          </cell>
        </row>
        <row r="2408">
          <cell r="A2408">
            <v>39142</v>
          </cell>
          <cell r="B2408">
            <v>1.0641</v>
          </cell>
        </row>
        <row r="2409">
          <cell r="A2409">
            <v>39143</v>
          </cell>
          <cell r="B2409">
            <v>1.0641</v>
          </cell>
        </row>
        <row r="2410">
          <cell r="A2410">
            <v>39144</v>
          </cell>
          <cell r="B2410">
            <v>1.0641</v>
          </cell>
        </row>
        <row r="2411">
          <cell r="A2411">
            <v>39145</v>
          </cell>
          <cell r="B2411">
            <v>1.0641</v>
          </cell>
        </row>
        <row r="2412">
          <cell r="A2412">
            <v>39146</v>
          </cell>
          <cell r="B2412">
            <v>1.0641</v>
          </cell>
        </row>
        <row r="2413">
          <cell r="A2413">
            <v>39147</v>
          </cell>
          <cell r="B2413">
            <v>1.0641</v>
          </cell>
        </row>
        <row r="2414">
          <cell r="A2414">
            <v>39148</v>
          </cell>
          <cell r="B2414">
            <v>1.0641</v>
          </cell>
        </row>
        <row r="2415">
          <cell r="A2415">
            <v>39149</v>
          </cell>
          <cell r="B2415">
            <v>1.0641</v>
          </cell>
        </row>
        <row r="2416">
          <cell r="A2416">
            <v>39150</v>
          </cell>
          <cell r="B2416">
            <v>1.0641</v>
          </cell>
        </row>
        <row r="2417">
          <cell r="A2417">
            <v>39151</v>
          </cell>
          <cell r="B2417">
            <v>1.0641</v>
          </cell>
        </row>
        <row r="2418">
          <cell r="A2418">
            <v>39152</v>
          </cell>
          <cell r="B2418">
            <v>1.0641</v>
          </cell>
        </row>
        <row r="2419">
          <cell r="A2419">
            <v>39153</v>
          </cell>
          <cell r="B2419">
            <v>1.0641</v>
          </cell>
        </row>
        <row r="2420">
          <cell r="A2420">
            <v>39154</v>
          </cell>
          <cell r="B2420">
            <v>1.0641</v>
          </cell>
        </row>
        <row r="2421">
          <cell r="A2421">
            <v>39155</v>
          </cell>
          <cell r="B2421">
            <v>1.0641</v>
          </cell>
        </row>
        <row r="2422">
          <cell r="A2422">
            <v>39156</v>
          </cell>
          <cell r="B2422">
            <v>1.0641</v>
          </cell>
        </row>
        <row r="2423">
          <cell r="A2423">
            <v>39157</v>
          </cell>
          <cell r="B2423">
            <v>1.0641</v>
          </cell>
        </row>
        <row r="2424">
          <cell r="A2424">
            <v>39158</v>
          </cell>
          <cell r="B2424">
            <v>1.0641</v>
          </cell>
        </row>
        <row r="2425">
          <cell r="A2425">
            <v>39159</v>
          </cell>
          <cell r="B2425">
            <v>1.0641</v>
          </cell>
        </row>
        <row r="2426">
          <cell r="A2426">
            <v>39160</v>
          </cell>
          <cell r="B2426">
            <v>1.0641</v>
          </cell>
        </row>
        <row r="2427">
          <cell r="A2427">
            <v>39161</v>
          </cell>
          <cell r="B2427">
            <v>1.0641</v>
          </cell>
        </row>
        <row r="2428">
          <cell r="A2428">
            <v>39162</v>
          </cell>
          <cell r="B2428">
            <v>1.0641</v>
          </cell>
        </row>
        <row r="2429">
          <cell r="A2429">
            <v>39163</v>
          </cell>
          <cell r="B2429">
            <v>1.0641</v>
          </cell>
        </row>
        <row r="2430">
          <cell r="A2430">
            <v>39164</v>
          </cell>
          <cell r="B2430">
            <v>1.0641</v>
          </cell>
        </row>
        <row r="2431">
          <cell r="A2431">
            <v>39165</v>
          </cell>
          <cell r="B2431">
            <v>1.0641</v>
          </cell>
        </row>
        <row r="2432">
          <cell r="A2432">
            <v>39166</v>
          </cell>
          <cell r="B2432">
            <v>1.0641</v>
          </cell>
        </row>
        <row r="2433">
          <cell r="A2433">
            <v>39167</v>
          </cell>
          <cell r="B2433">
            <v>1.0641</v>
          </cell>
        </row>
        <row r="2434">
          <cell r="A2434">
            <v>39168</v>
          </cell>
          <cell r="B2434">
            <v>1.0641</v>
          </cell>
        </row>
        <row r="2435">
          <cell r="A2435">
            <v>39169</v>
          </cell>
          <cell r="B2435">
            <v>1.0641</v>
          </cell>
        </row>
        <row r="2436">
          <cell r="A2436">
            <v>39170</v>
          </cell>
          <cell r="B2436">
            <v>1.0641</v>
          </cell>
        </row>
        <row r="2437">
          <cell r="A2437">
            <v>39171</v>
          </cell>
          <cell r="B2437">
            <v>1.0641</v>
          </cell>
        </row>
        <row r="2438">
          <cell r="A2438">
            <v>39172</v>
          </cell>
          <cell r="B2438">
            <v>1.0641</v>
          </cell>
        </row>
        <row r="2439">
          <cell r="A2439">
            <v>39173</v>
          </cell>
          <cell r="B2439">
            <v>1.0641</v>
          </cell>
        </row>
        <row r="2440">
          <cell r="A2440">
            <v>39174</v>
          </cell>
          <cell r="B2440">
            <v>1.0641</v>
          </cell>
        </row>
        <row r="2441">
          <cell r="A2441">
            <v>39175</v>
          </cell>
          <cell r="B2441">
            <v>1.0641</v>
          </cell>
        </row>
        <row r="2442">
          <cell r="A2442">
            <v>39176</v>
          </cell>
          <cell r="B2442">
            <v>1.0641</v>
          </cell>
        </row>
        <row r="2443">
          <cell r="A2443">
            <v>39177</v>
          </cell>
          <cell r="B2443">
            <v>1.0641</v>
          </cell>
        </row>
        <row r="2444">
          <cell r="A2444">
            <v>39178</v>
          </cell>
          <cell r="B2444">
            <v>1.0641</v>
          </cell>
        </row>
        <row r="2445">
          <cell r="A2445">
            <v>39179</v>
          </cell>
          <cell r="B2445">
            <v>1.0641</v>
          </cell>
        </row>
        <row r="2446">
          <cell r="A2446">
            <v>39180</v>
          </cell>
          <cell r="B2446">
            <v>1.0641</v>
          </cell>
        </row>
        <row r="2447">
          <cell r="A2447">
            <v>39181</v>
          </cell>
          <cell r="B2447">
            <v>1.0641</v>
          </cell>
        </row>
        <row r="2448">
          <cell r="A2448">
            <v>39182</v>
          </cell>
          <cell r="B2448">
            <v>1.0641</v>
          </cell>
        </row>
        <row r="2449">
          <cell r="A2449">
            <v>39183</v>
          </cell>
          <cell r="B2449">
            <v>1.0641</v>
          </cell>
        </row>
        <row r="2450">
          <cell r="A2450">
            <v>39184</v>
          </cell>
          <cell r="B2450">
            <v>1.0641</v>
          </cell>
        </row>
        <row r="2451">
          <cell r="A2451">
            <v>39185</v>
          </cell>
          <cell r="B2451">
            <v>1.0641</v>
          </cell>
        </row>
        <row r="2452">
          <cell r="A2452">
            <v>39186</v>
          </cell>
          <cell r="B2452">
            <v>1.0641</v>
          </cell>
        </row>
        <row r="2453">
          <cell r="A2453">
            <v>39187</v>
          </cell>
          <cell r="B2453">
            <v>1.0641</v>
          </cell>
        </row>
        <row r="2454">
          <cell r="A2454">
            <v>39188</v>
          </cell>
          <cell r="B2454">
            <v>1.0641</v>
          </cell>
        </row>
        <row r="2455">
          <cell r="A2455">
            <v>39189</v>
          </cell>
          <cell r="B2455">
            <v>1.0641</v>
          </cell>
        </row>
        <row r="2456">
          <cell r="A2456">
            <v>39190</v>
          </cell>
          <cell r="B2456">
            <v>1.0641</v>
          </cell>
        </row>
        <row r="2457">
          <cell r="A2457">
            <v>39191</v>
          </cell>
          <cell r="B2457">
            <v>1.0641</v>
          </cell>
        </row>
        <row r="2458">
          <cell r="A2458">
            <v>39192</v>
          </cell>
          <cell r="B2458">
            <v>1.0641</v>
          </cell>
        </row>
        <row r="2459">
          <cell r="A2459">
            <v>39193</v>
          </cell>
          <cell r="B2459">
            <v>1.0641</v>
          </cell>
        </row>
        <row r="2460">
          <cell r="A2460">
            <v>39194</v>
          </cell>
          <cell r="B2460">
            <v>1.0641</v>
          </cell>
        </row>
        <row r="2461">
          <cell r="A2461">
            <v>39195</v>
          </cell>
          <cell r="B2461">
            <v>1.0641</v>
          </cell>
        </row>
        <row r="2462">
          <cell r="A2462">
            <v>39196</v>
          </cell>
          <cell r="B2462">
            <v>1.0641</v>
          </cell>
        </row>
        <row r="2463">
          <cell r="A2463">
            <v>39197</v>
          </cell>
          <cell r="B2463">
            <v>1.0641</v>
          </cell>
        </row>
        <row r="2464">
          <cell r="A2464">
            <v>39198</v>
          </cell>
          <cell r="B2464">
            <v>1.0641</v>
          </cell>
        </row>
        <row r="2465">
          <cell r="A2465">
            <v>39199</v>
          </cell>
          <cell r="B2465">
            <v>1.0641</v>
          </cell>
        </row>
        <row r="2466">
          <cell r="A2466">
            <v>39200</v>
          </cell>
          <cell r="B2466">
            <v>1.0641</v>
          </cell>
        </row>
        <row r="2467">
          <cell r="A2467">
            <v>39201</v>
          </cell>
          <cell r="B2467">
            <v>1.0641</v>
          </cell>
        </row>
        <row r="2468">
          <cell r="A2468">
            <v>39202</v>
          </cell>
          <cell r="B2468">
            <v>1.0641</v>
          </cell>
        </row>
        <row r="2469">
          <cell r="A2469">
            <v>39203</v>
          </cell>
          <cell r="B2469">
            <v>1.0641</v>
          </cell>
        </row>
        <row r="2470">
          <cell r="A2470">
            <v>39204</v>
          </cell>
          <cell r="B2470">
            <v>1.0641</v>
          </cell>
        </row>
        <row r="2471">
          <cell r="A2471">
            <v>39205</v>
          </cell>
          <cell r="B2471">
            <v>1.0641</v>
          </cell>
        </row>
        <row r="2472">
          <cell r="A2472">
            <v>39206</v>
          </cell>
          <cell r="B2472">
            <v>1.0641</v>
          </cell>
        </row>
        <row r="2473">
          <cell r="A2473">
            <v>39207</v>
          </cell>
          <cell r="B2473">
            <v>1.0641</v>
          </cell>
        </row>
        <row r="2474">
          <cell r="A2474">
            <v>39208</v>
          </cell>
          <cell r="B2474">
            <v>1.0641</v>
          </cell>
        </row>
        <row r="2475">
          <cell r="A2475">
            <v>39209</v>
          </cell>
          <cell r="B2475">
            <v>1.0641</v>
          </cell>
        </row>
        <row r="2476">
          <cell r="A2476">
            <v>39210</v>
          </cell>
          <cell r="B2476">
            <v>1.0641</v>
          </cell>
        </row>
        <row r="2477">
          <cell r="A2477">
            <v>39211</v>
          </cell>
          <cell r="B2477">
            <v>1.0641</v>
          </cell>
        </row>
        <row r="2478">
          <cell r="A2478">
            <v>39212</v>
          </cell>
          <cell r="B2478">
            <v>1.0641</v>
          </cell>
        </row>
        <row r="2479">
          <cell r="A2479">
            <v>39213</v>
          </cell>
          <cell r="B2479">
            <v>1.0641</v>
          </cell>
        </row>
        <row r="2480">
          <cell r="A2480">
            <v>39214</v>
          </cell>
          <cell r="B2480">
            <v>1.0641</v>
          </cell>
        </row>
        <row r="2481">
          <cell r="A2481">
            <v>39215</v>
          </cell>
          <cell r="B2481">
            <v>1.0641</v>
          </cell>
        </row>
        <row r="2482">
          <cell r="A2482">
            <v>39216</v>
          </cell>
          <cell r="B2482">
            <v>1.0641</v>
          </cell>
        </row>
        <row r="2483">
          <cell r="A2483">
            <v>39217</v>
          </cell>
          <cell r="B2483">
            <v>1.0641</v>
          </cell>
        </row>
        <row r="2484">
          <cell r="A2484">
            <v>39218</v>
          </cell>
          <cell r="B2484">
            <v>1.0641</v>
          </cell>
        </row>
        <row r="2485">
          <cell r="A2485">
            <v>39219</v>
          </cell>
          <cell r="B2485">
            <v>1.0641</v>
          </cell>
        </row>
        <row r="2486">
          <cell r="A2486">
            <v>39220</v>
          </cell>
          <cell r="B2486">
            <v>1.0641</v>
          </cell>
        </row>
        <row r="2487">
          <cell r="A2487">
            <v>39221</v>
          </cell>
          <cell r="B2487">
            <v>1.0641</v>
          </cell>
        </row>
        <row r="2488">
          <cell r="A2488">
            <v>39222</v>
          </cell>
          <cell r="B2488">
            <v>1.0641</v>
          </cell>
        </row>
        <row r="2489">
          <cell r="A2489">
            <v>39223</v>
          </cell>
          <cell r="B2489">
            <v>1.0641</v>
          </cell>
        </row>
        <row r="2490">
          <cell r="A2490">
            <v>39224</v>
          </cell>
          <cell r="B2490">
            <v>1.0641</v>
          </cell>
        </row>
        <row r="2491">
          <cell r="A2491">
            <v>39225</v>
          </cell>
          <cell r="B2491">
            <v>1.0641</v>
          </cell>
        </row>
        <row r="2492">
          <cell r="A2492">
            <v>39226</v>
          </cell>
          <cell r="B2492">
            <v>1.0641</v>
          </cell>
        </row>
        <row r="2493">
          <cell r="A2493">
            <v>39227</v>
          </cell>
          <cell r="B2493">
            <v>1.0641</v>
          </cell>
        </row>
        <row r="2494">
          <cell r="A2494">
            <v>39228</v>
          </cell>
          <cell r="B2494">
            <v>1.0641</v>
          </cell>
        </row>
        <row r="2495">
          <cell r="A2495">
            <v>39229</v>
          </cell>
          <cell r="B2495">
            <v>1.0641</v>
          </cell>
        </row>
        <row r="2496">
          <cell r="A2496">
            <v>39230</v>
          </cell>
          <cell r="B2496">
            <v>1.0641</v>
          </cell>
        </row>
        <row r="2497">
          <cell r="A2497">
            <v>39231</v>
          </cell>
          <cell r="B2497">
            <v>1.0641</v>
          </cell>
        </row>
        <row r="2498">
          <cell r="A2498">
            <v>39232</v>
          </cell>
          <cell r="B2498">
            <v>1.0641</v>
          </cell>
        </row>
        <row r="2499">
          <cell r="A2499">
            <v>39233</v>
          </cell>
          <cell r="B2499">
            <v>1.0641</v>
          </cell>
        </row>
        <row r="2500">
          <cell r="A2500">
            <v>39234</v>
          </cell>
          <cell r="B2500">
            <v>1.0641</v>
          </cell>
        </row>
        <row r="2501">
          <cell r="A2501">
            <v>39235</v>
          </cell>
          <cell r="B2501">
            <v>1.0641</v>
          </cell>
        </row>
        <row r="2502">
          <cell r="A2502">
            <v>39236</v>
          </cell>
          <cell r="B2502">
            <v>1.0641</v>
          </cell>
        </row>
        <row r="2503">
          <cell r="A2503">
            <v>39237</v>
          </cell>
          <cell r="B2503">
            <v>1.0641</v>
          </cell>
        </row>
        <row r="2504">
          <cell r="A2504">
            <v>39238</v>
          </cell>
          <cell r="B2504">
            <v>1.0641</v>
          </cell>
        </row>
        <row r="2505">
          <cell r="A2505">
            <v>39239</v>
          </cell>
          <cell r="B2505">
            <v>1.0641</v>
          </cell>
        </row>
        <row r="2506">
          <cell r="A2506">
            <v>39240</v>
          </cell>
          <cell r="B2506">
            <v>1.0641</v>
          </cell>
        </row>
        <row r="2507">
          <cell r="A2507">
            <v>39241</v>
          </cell>
          <cell r="B2507">
            <v>1.0641</v>
          </cell>
        </row>
        <row r="2508">
          <cell r="A2508">
            <v>39242</v>
          </cell>
          <cell r="B2508">
            <v>1.0641</v>
          </cell>
        </row>
        <row r="2509">
          <cell r="A2509">
            <v>39243</v>
          </cell>
          <cell r="B2509">
            <v>1.0641</v>
          </cell>
        </row>
        <row r="2510">
          <cell r="A2510">
            <v>39244</v>
          </cell>
          <cell r="B2510">
            <v>1.0641</v>
          </cell>
        </row>
        <row r="2511">
          <cell r="A2511">
            <v>39245</v>
          </cell>
          <cell r="B2511">
            <v>1.0641</v>
          </cell>
        </row>
        <row r="2512">
          <cell r="A2512">
            <v>39246</v>
          </cell>
          <cell r="B2512">
            <v>1.0641</v>
          </cell>
        </row>
        <row r="2513">
          <cell r="A2513">
            <v>39247</v>
          </cell>
          <cell r="B2513">
            <v>1.0641</v>
          </cell>
        </row>
        <row r="2514">
          <cell r="A2514">
            <v>39248</v>
          </cell>
          <cell r="B2514">
            <v>1.0641</v>
          </cell>
        </row>
        <row r="2515">
          <cell r="A2515">
            <v>39249</v>
          </cell>
          <cell r="B2515">
            <v>1.0641</v>
          </cell>
        </row>
        <row r="2516">
          <cell r="A2516">
            <v>39250</v>
          </cell>
          <cell r="B2516">
            <v>1.0641</v>
          </cell>
        </row>
        <row r="2517">
          <cell r="A2517">
            <v>39251</v>
          </cell>
          <cell r="B2517">
            <v>1.0641</v>
          </cell>
        </row>
        <row r="2518">
          <cell r="A2518">
            <v>39252</v>
          </cell>
          <cell r="B2518">
            <v>1.0641</v>
          </cell>
        </row>
        <row r="2519">
          <cell r="A2519">
            <v>39253</v>
          </cell>
          <cell r="B2519">
            <v>1.0641</v>
          </cell>
        </row>
        <row r="2520">
          <cell r="A2520">
            <v>39254</v>
          </cell>
          <cell r="B2520">
            <v>1.0641</v>
          </cell>
        </row>
        <row r="2521">
          <cell r="A2521">
            <v>39255</v>
          </cell>
          <cell r="B2521">
            <v>1.0641</v>
          </cell>
        </row>
        <row r="2522">
          <cell r="A2522">
            <v>39256</v>
          </cell>
          <cell r="B2522">
            <v>1.0641</v>
          </cell>
        </row>
        <row r="2523">
          <cell r="A2523">
            <v>39257</v>
          </cell>
          <cell r="B2523">
            <v>1.0641</v>
          </cell>
        </row>
        <row r="2524">
          <cell r="A2524">
            <v>39258</v>
          </cell>
          <cell r="B2524">
            <v>1.0641</v>
          </cell>
        </row>
        <row r="2525">
          <cell r="A2525">
            <v>39259</v>
          </cell>
          <cell r="B2525">
            <v>1.0641</v>
          </cell>
        </row>
        <row r="2526">
          <cell r="A2526">
            <v>39260</v>
          </cell>
          <cell r="B2526">
            <v>1.0641</v>
          </cell>
        </row>
        <row r="2527">
          <cell r="A2527">
            <v>39261</v>
          </cell>
          <cell r="B2527">
            <v>1.0641</v>
          </cell>
        </row>
        <row r="2528">
          <cell r="A2528">
            <v>39262</v>
          </cell>
          <cell r="B2528">
            <v>1.0641</v>
          </cell>
        </row>
        <row r="2529">
          <cell r="A2529">
            <v>39263</v>
          </cell>
          <cell r="B2529">
            <v>1.0641</v>
          </cell>
        </row>
        <row r="2530">
          <cell r="A2530">
            <v>39264</v>
          </cell>
          <cell r="B2530">
            <v>1.0641</v>
          </cell>
        </row>
        <row r="2531">
          <cell r="A2531">
            <v>39265</v>
          </cell>
          <cell r="B2531">
            <v>1.0641</v>
          </cell>
        </row>
        <row r="2532">
          <cell r="A2532">
            <v>39266</v>
          </cell>
          <cell r="B2532">
            <v>1.0641</v>
          </cell>
        </row>
        <row r="2533">
          <cell r="A2533">
            <v>39267</v>
          </cell>
          <cell r="B2533">
            <v>1.0641</v>
          </cell>
        </row>
        <row r="2534">
          <cell r="A2534">
            <v>39268</v>
          </cell>
          <cell r="B2534">
            <v>1.0641</v>
          </cell>
        </row>
        <row r="2535">
          <cell r="A2535">
            <v>39269</v>
          </cell>
          <cell r="B2535">
            <v>1.0641</v>
          </cell>
        </row>
        <row r="2536">
          <cell r="A2536">
            <v>39270</v>
          </cell>
          <cell r="B2536">
            <v>1.0641</v>
          </cell>
        </row>
        <row r="2537">
          <cell r="A2537">
            <v>39271</v>
          </cell>
          <cell r="B2537">
            <v>1.0641</v>
          </cell>
        </row>
        <row r="2538">
          <cell r="A2538">
            <v>39272</v>
          </cell>
          <cell r="B2538">
            <v>1.0641</v>
          </cell>
        </row>
        <row r="2539">
          <cell r="A2539">
            <v>39273</v>
          </cell>
          <cell r="B2539">
            <v>1.0641</v>
          </cell>
        </row>
        <row r="2540">
          <cell r="A2540">
            <v>39274</v>
          </cell>
          <cell r="B2540">
            <v>1.0641</v>
          </cell>
        </row>
        <row r="2541">
          <cell r="A2541">
            <v>39275</v>
          </cell>
          <cell r="B2541">
            <v>1.0641</v>
          </cell>
        </row>
        <row r="2542">
          <cell r="A2542">
            <v>39276</v>
          </cell>
          <cell r="B2542">
            <v>1.0641</v>
          </cell>
        </row>
        <row r="2543">
          <cell r="A2543">
            <v>39277</v>
          </cell>
          <cell r="B2543">
            <v>1.0641</v>
          </cell>
        </row>
        <row r="2544">
          <cell r="A2544">
            <v>39278</v>
          </cell>
          <cell r="B2544">
            <v>1.0641</v>
          </cell>
        </row>
        <row r="2545">
          <cell r="A2545">
            <v>39279</v>
          </cell>
          <cell r="B2545">
            <v>1.0641</v>
          </cell>
        </row>
        <row r="2546">
          <cell r="A2546">
            <v>39280</v>
          </cell>
          <cell r="B2546">
            <v>1.0641</v>
          </cell>
        </row>
        <row r="2547">
          <cell r="A2547">
            <v>39281</v>
          </cell>
          <cell r="B2547">
            <v>1.0641</v>
          </cell>
        </row>
        <row r="2548">
          <cell r="A2548">
            <v>39282</v>
          </cell>
          <cell r="B2548">
            <v>1.0641</v>
          </cell>
        </row>
        <row r="2549">
          <cell r="A2549">
            <v>39283</v>
          </cell>
          <cell r="B2549">
            <v>1.0641</v>
          </cell>
        </row>
        <row r="2550">
          <cell r="A2550">
            <v>39284</v>
          </cell>
          <cell r="B2550">
            <v>1.0641</v>
          </cell>
        </row>
        <row r="2551">
          <cell r="A2551">
            <v>39285</v>
          </cell>
          <cell r="B2551">
            <v>1.0641</v>
          </cell>
        </row>
        <row r="2552">
          <cell r="A2552">
            <v>39286</v>
          </cell>
          <cell r="B2552">
            <v>1.0641</v>
          </cell>
        </row>
        <row r="2553">
          <cell r="A2553">
            <v>39287</v>
          </cell>
          <cell r="B2553">
            <v>1.0641</v>
          </cell>
        </row>
        <row r="2554">
          <cell r="A2554">
            <v>39288</v>
          </cell>
          <cell r="B2554">
            <v>1.0641</v>
          </cell>
        </row>
        <row r="2555">
          <cell r="A2555">
            <v>39289</v>
          </cell>
          <cell r="B2555">
            <v>1.0641</v>
          </cell>
        </row>
        <row r="2556">
          <cell r="A2556">
            <v>39290</v>
          </cell>
          <cell r="B2556">
            <v>1.0641</v>
          </cell>
        </row>
        <row r="2557">
          <cell r="A2557">
            <v>39291</v>
          </cell>
          <cell r="B2557">
            <v>1.0641</v>
          </cell>
        </row>
        <row r="2558">
          <cell r="A2558">
            <v>39292</v>
          </cell>
          <cell r="B2558">
            <v>1.0641</v>
          </cell>
        </row>
        <row r="2559">
          <cell r="A2559">
            <v>39293</v>
          </cell>
          <cell r="B2559">
            <v>1.0641</v>
          </cell>
        </row>
        <row r="2560">
          <cell r="A2560">
            <v>39294</v>
          </cell>
          <cell r="B2560">
            <v>1.0641</v>
          </cell>
        </row>
        <row r="2561">
          <cell r="A2561">
            <v>39295</v>
          </cell>
          <cell r="B2561">
            <v>1.0641</v>
          </cell>
        </row>
        <row r="2562">
          <cell r="A2562">
            <v>39296</v>
          </cell>
          <cell r="B2562">
            <v>1.0641</v>
          </cell>
        </row>
        <row r="2563">
          <cell r="A2563">
            <v>39297</v>
          </cell>
          <cell r="B2563">
            <v>1.0641</v>
          </cell>
        </row>
        <row r="2564">
          <cell r="A2564">
            <v>39298</v>
          </cell>
          <cell r="B2564">
            <v>1.0641</v>
          </cell>
        </row>
        <row r="2565">
          <cell r="A2565">
            <v>39299</v>
          </cell>
          <cell r="B2565">
            <v>1.0641</v>
          </cell>
        </row>
        <row r="2566">
          <cell r="A2566">
            <v>39300</v>
          </cell>
          <cell r="B2566">
            <v>1.0641</v>
          </cell>
        </row>
        <row r="2567">
          <cell r="A2567">
            <v>39301</v>
          </cell>
          <cell r="B2567">
            <v>1.0641</v>
          </cell>
        </row>
        <row r="2568">
          <cell r="A2568">
            <v>39302</v>
          </cell>
          <cell r="B2568">
            <v>1.0641</v>
          </cell>
        </row>
        <row r="2569">
          <cell r="A2569">
            <v>39303</v>
          </cell>
          <cell r="B2569">
            <v>1.0641</v>
          </cell>
        </row>
        <row r="2570">
          <cell r="A2570">
            <v>39304</v>
          </cell>
          <cell r="B2570">
            <v>1.0641</v>
          </cell>
        </row>
        <row r="2571">
          <cell r="A2571">
            <v>39305</v>
          </cell>
          <cell r="B2571">
            <v>1.0641</v>
          </cell>
        </row>
        <row r="2572">
          <cell r="A2572">
            <v>39306</v>
          </cell>
          <cell r="B2572">
            <v>1.0641</v>
          </cell>
        </row>
        <row r="2573">
          <cell r="A2573">
            <v>39307</v>
          </cell>
          <cell r="B2573">
            <v>1.0641</v>
          </cell>
        </row>
        <row r="2574">
          <cell r="A2574">
            <v>39308</v>
          </cell>
          <cell r="B2574">
            <v>1.0641</v>
          </cell>
        </row>
        <row r="2575">
          <cell r="A2575">
            <v>39309</v>
          </cell>
          <cell r="B2575">
            <v>1.0641</v>
          </cell>
        </row>
        <row r="2576">
          <cell r="A2576">
            <v>39310</v>
          </cell>
          <cell r="B2576">
            <v>1.0641</v>
          </cell>
        </row>
        <row r="2577">
          <cell r="A2577">
            <v>39311</v>
          </cell>
          <cell r="B2577">
            <v>1.0641</v>
          </cell>
        </row>
        <row r="2578">
          <cell r="A2578">
            <v>39312</v>
          </cell>
          <cell r="B2578">
            <v>1.0641</v>
          </cell>
        </row>
        <row r="2579">
          <cell r="A2579">
            <v>39313</v>
          </cell>
          <cell r="B2579">
            <v>1.0641</v>
          </cell>
        </row>
        <row r="2580">
          <cell r="A2580">
            <v>39314</v>
          </cell>
          <cell r="B2580">
            <v>1.0641</v>
          </cell>
        </row>
        <row r="2581">
          <cell r="A2581">
            <v>39315</v>
          </cell>
          <cell r="B2581">
            <v>1.0641</v>
          </cell>
        </row>
        <row r="2582">
          <cell r="A2582">
            <v>39316</v>
          </cell>
          <cell r="B2582">
            <v>1.0641</v>
          </cell>
        </row>
        <row r="2583">
          <cell r="A2583">
            <v>39317</v>
          </cell>
          <cell r="B2583">
            <v>1.0641</v>
          </cell>
        </row>
        <row r="2584">
          <cell r="A2584">
            <v>39318</v>
          </cell>
          <cell r="B2584">
            <v>1.0641</v>
          </cell>
        </row>
        <row r="2585">
          <cell r="A2585">
            <v>39319</v>
          </cell>
          <cell r="B2585">
            <v>1.0641</v>
          </cell>
        </row>
        <row r="2586">
          <cell r="A2586">
            <v>39320</v>
          </cell>
          <cell r="B2586">
            <v>1.0641</v>
          </cell>
        </row>
        <row r="2587">
          <cell r="A2587">
            <v>39321</v>
          </cell>
          <cell r="B2587">
            <v>1.0641</v>
          </cell>
        </row>
        <row r="2588">
          <cell r="A2588">
            <v>39322</v>
          </cell>
          <cell r="B2588">
            <v>1.0641</v>
          </cell>
        </row>
        <row r="2589">
          <cell r="A2589">
            <v>39323</v>
          </cell>
          <cell r="B2589">
            <v>1.0641</v>
          </cell>
        </row>
        <row r="2590">
          <cell r="A2590">
            <v>39324</v>
          </cell>
          <cell r="B2590">
            <v>1.0641</v>
          </cell>
        </row>
        <row r="2591">
          <cell r="A2591">
            <v>39325</v>
          </cell>
          <cell r="B2591">
            <v>1.0641</v>
          </cell>
        </row>
        <row r="2592">
          <cell r="A2592">
            <v>39326</v>
          </cell>
          <cell r="B2592">
            <v>1.0641</v>
          </cell>
        </row>
        <row r="2593">
          <cell r="A2593">
            <v>39327</v>
          </cell>
          <cell r="B2593">
            <v>1.0641</v>
          </cell>
        </row>
        <row r="2594">
          <cell r="A2594">
            <v>39328</v>
          </cell>
          <cell r="B2594">
            <v>1.0641</v>
          </cell>
        </row>
        <row r="2595">
          <cell r="A2595">
            <v>39329</v>
          </cell>
          <cell r="B2595">
            <v>1.0641</v>
          </cell>
        </row>
        <row r="2596">
          <cell r="A2596">
            <v>39330</v>
          </cell>
          <cell r="B2596">
            <v>1.0641</v>
          </cell>
        </row>
        <row r="2597">
          <cell r="A2597">
            <v>39331</v>
          </cell>
          <cell r="B2597">
            <v>1.0641</v>
          </cell>
        </row>
        <row r="2598">
          <cell r="A2598">
            <v>39332</v>
          </cell>
          <cell r="B2598">
            <v>1.0641</v>
          </cell>
        </row>
        <row r="2599">
          <cell r="A2599">
            <v>39333</v>
          </cell>
          <cell r="B2599">
            <v>1.0641</v>
          </cell>
        </row>
        <row r="2600">
          <cell r="A2600">
            <v>39334</v>
          </cell>
          <cell r="B2600">
            <v>1.0641</v>
          </cell>
        </row>
        <row r="2601">
          <cell r="A2601">
            <v>39335</v>
          </cell>
          <cell r="B2601">
            <v>1.0641</v>
          </cell>
        </row>
        <row r="2602">
          <cell r="A2602">
            <v>39336</v>
          </cell>
          <cell r="B2602">
            <v>1.0641</v>
          </cell>
        </row>
        <row r="2603">
          <cell r="A2603">
            <v>39337</v>
          </cell>
          <cell r="B2603">
            <v>1.0641</v>
          </cell>
        </row>
        <row r="2604">
          <cell r="A2604">
            <v>39338</v>
          </cell>
          <cell r="B2604">
            <v>1.0641</v>
          </cell>
        </row>
        <row r="2605">
          <cell r="A2605">
            <v>39339</v>
          </cell>
          <cell r="B2605">
            <v>1.0641</v>
          </cell>
        </row>
        <row r="2606">
          <cell r="A2606">
            <v>39340</v>
          </cell>
          <cell r="B2606">
            <v>1.0641</v>
          </cell>
        </row>
        <row r="2607">
          <cell r="A2607">
            <v>39341</v>
          </cell>
          <cell r="B2607">
            <v>1.0641</v>
          </cell>
        </row>
        <row r="2608">
          <cell r="A2608">
            <v>39342</v>
          </cell>
          <cell r="B2608">
            <v>1.0641</v>
          </cell>
        </row>
        <row r="2609">
          <cell r="A2609">
            <v>39343</v>
          </cell>
          <cell r="B2609">
            <v>1.0641</v>
          </cell>
        </row>
        <row r="2610">
          <cell r="A2610">
            <v>39344</v>
          </cell>
          <cell r="B2610">
            <v>1.0641</v>
          </cell>
        </row>
        <row r="2611">
          <cell r="A2611">
            <v>39345</v>
          </cell>
          <cell r="B2611">
            <v>1.0641</v>
          </cell>
        </row>
        <row r="2612">
          <cell r="A2612">
            <v>39346</v>
          </cell>
          <cell r="B2612">
            <v>1.0641</v>
          </cell>
        </row>
        <row r="2613">
          <cell r="A2613">
            <v>39347</v>
          </cell>
          <cell r="B2613">
            <v>1.0641</v>
          </cell>
        </row>
        <row r="2614">
          <cell r="A2614">
            <v>39348</v>
          </cell>
          <cell r="B2614">
            <v>1.0641</v>
          </cell>
        </row>
        <row r="2615">
          <cell r="A2615">
            <v>39349</v>
          </cell>
          <cell r="B2615">
            <v>1.0641</v>
          </cell>
        </row>
        <row r="2616">
          <cell r="A2616">
            <v>39350</v>
          </cell>
          <cell r="B2616">
            <v>1.0641</v>
          </cell>
        </row>
        <row r="2617">
          <cell r="A2617">
            <v>39351</v>
          </cell>
          <cell r="B2617">
            <v>1.0641</v>
          </cell>
        </row>
        <row r="2618">
          <cell r="A2618">
            <v>39352</v>
          </cell>
          <cell r="B2618">
            <v>1.0641</v>
          </cell>
        </row>
        <row r="2619">
          <cell r="A2619">
            <v>39353</v>
          </cell>
          <cell r="B2619">
            <v>1.0641</v>
          </cell>
        </row>
        <row r="2620">
          <cell r="A2620">
            <v>39354</v>
          </cell>
          <cell r="B2620">
            <v>1.0641</v>
          </cell>
        </row>
        <row r="2621">
          <cell r="A2621">
            <v>39355</v>
          </cell>
          <cell r="B2621">
            <v>1.0641</v>
          </cell>
        </row>
        <row r="2622">
          <cell r="A2622">
            <v>39356</v>
          </cell>
          <cell r="B2622">
            <v>1.0641</v>
          </cell>
        </row>
        <row r="2623">
          <cell r="A2623">
            <v>39357</v>
          </cell>
          <cell r="B2623">
            <v>1.0641</v>
          </cell>
        </row>
        <row r="2624">
          <cell r="A2624">
            <v>39358</v>
          </cell>
          <cell r="B2624">
            <v>1.0641</v>
          </cell>
        </row>
        <row r="2625">
          <cell r="A2625">
            <v>39359</v>
          </cell>
          <cell r="B2625">
            <v>1.0641</v>
          </cell>
        </row>
        <row r="2626">
          <cell r="A2626">
            <v>39360</v>
          </cell>
          <cell r="B2626">
            <v>1.0641</v>
          </cell>
        </row>
        <row r="2627">
          <cell r="A2627">
            <v>39361</v>
          </cell>
          <cell r="B2627">
            <v>1.0641</v>
          </cell>
        </row>
        <row r="2628">
          <cell r="A2628">
            <v>39362</v>
          </cell>
          <cell r="B2628">
            <v>1.0641</v>
          </cell>
        </row>
        <row r="2629">
          <cell r="A2629">
            <v>39363</v>
          </cell>
          <cell r="B2629">
            <v>1.0641</v>
          </cell>
        </row>
        <row r="2630">
          <cell r="A2630">
            <v>39364</v>
          </cell>
          <cell r="B2630">
            <v>1.0641</v>
          </cell>
        </row>
        <row r="2631">
          <cell r="A2631">
            <v>39365</v>
          </cell>
          <cell r="B2631">
            <v>1.0641</v>
          </cell>
        </row>
        <row r="2632">
          <cell r="A2632">
            <v>39366</v>
          </cell>
          <cell r="B2632">
            <v>1.0641</v>
          </cell>
        </row>
        <row r="2633">
          <cell r="A2633">
            <v>39367</v>
          </cell>
          <cell r="B2633">
            <v>1.0641</v>
          </cell>
        </row>
        <row r="2634">
          <cell r="A2634">
            <v>39368</v>
          </cell>
          <cell r="B2634">
            <v>1.0641</v>
          </cell>
        </row>
        <row r="2635">
          <cell r="A2635">
            <v>39369</v>
          </cell>
          <cell r="B2635">
            <v>1.0641</v>
          </cell>
        </row>
        <row r="2636">
          <cell r="A2636">
            <v>39370</v>
          </cell>
          <cell r="B2636">
            <v>1.0641</v>
          </cell>
        </row>
        <row r="2637">
          <cell r="A2637">
            <v>39371</v>
          </cell>
          <cell r="B2637">
            <v>1.0641</v>
          </cell>
        </row>
        <row r="2638">
          <cell r="A2638">
            <v>39372</v>
          </cell>
          <cell r="B2638">
            <v>1.0641</v>
          </cell>
        </row>
        <row r="2639">
          <cell r="A2639">
            <v>39373</v>
          </cell>
          <cell r="B2639">
            <v>1.0641</v>
          </cell>
        </row>
        <row r="2640">
          <cell r="A2640">
            <v>39374</v>
          </cell>
          <cell r="B2640">
            <v>1.0641</v>
          </cell>
        </row>
        <row r="2641">
          <cell r="A2641">
            <v>39375</v>
          </cell>
          <cell r="B2641">
            <v>1.0641</v>
          </cell>
        </row>
        <row r="2642">
          <cell r="A2642">
            <v>39376</v>
          </cell>
          <cell r="B2642">
            <v>1.0641</v>
          </cell>
        </row>
        <row r="2643">
          <cell r="A2643">
            <v>39377</v>
          </cell>
          <cell r="B2643">
            <v>1.0641</v>
          </cell>
        </row>
        <row r="2644">
          <cell r="A2644">
            <v>39378</v>
          </cell>
          <cell r="B2644">
            <v>1.0641</v>
          </cell>
        </row>
        <row r="2645">
          <cell r="A2645">
            <v>39379</v>
          </cell>
          <cell r="B2645">
            <v>1.0641</v>
          </cell>
        </row>
        <row r="2646">
          <cell r="A2646">
            <v>39380</v>
          </cell>
          <cell r="B2646">
            <v>1.0641</v>
          </cell>
        </row>
        <row r="2647">
          <cell r="A2647">
            <v>39381</v>
          </cell>
          <cell r="B2647">
            <v>1.0641</v>
          </cell>
        </row>
        <row r="2648">
          <cell r="A2648">
            <v>39382</v>
          </cell>
          <cell r="B2648">
            <v>1.0641</v>
          </cell>
        </row>
        <row r="2649">
          <cell r="A2649">
            <v>39383</v>
          </cell>
          <cell r="B2649">
            <v>1.0641</v>
          </cell>
        </row>
        <row r="2650">
          <cell r="A2650">
            <v>39384</v>
          </cell>
          <cell r="B2650">
            <v>1.0641</v>
          </cell>
        </row>
        <row r="2651">
          <cell r="A2651">
            <v>39385</v>
          </cell>
          <cell r="B2651">
            <v>1.0641</v>
          </cell>
        </row>
        <row r="2652">
          <cell r="A2652">
            <v>39386</v>
          </cell>
          <cell r="B2652">
            <v>1.0641</v>
          </cell>
        </row>
        <row r="2653">
          <cell r="A2653">
            <v>39387</v>
          </cell>
          <cell r="B2653">
            <v>1.0641</v>
          </cell>
        </row>
        <row r="2654">
          <cell r="A2654">
            <v>39388</v>
          </cell>
          <cell r="B2654">
            <v>1.0641</v>
          </cell>
        </row>
        <row r="2655">
          <cell r="A2655">
            <v>39389</v>
          </cell>
          <cell r="B2655">
            <v>1.0641</v>
          </cell>
        </row>
        <row r="2656">
          <cell r="A2656">
            <v>39390</v>
          </cell>
          <cell r="B2656">
            <v>1.0641</v>
          </cell>
        </row>
        <row r="2657">
          <cell r="A2657">
            <v>39391</v>
          </cell>
          <cell r="B2657">
            <v>1.0641</v>
          </cell>
        </row>
        <row r="2658">
          <cell r="A2658">
            <v>39392</v>
          </cell>
          <cell r="B2658">
            <v>1.0641</v>
          </cell>
        </row>
        <row r="2659">
          <cell r="A2659">
            <v>39393</v>
          </cell>
          <cell r="B2659">
            <v>1.0641</v>
          </cell>
        </row>
        <row r="2660">
          <cell r="A2660">
            <v>39394</v>
          </cell>
          <cell r="B2660">
            <v>1.0641</v>
          </cell>
        </row>
        <row r="2661">
          <cell r="A2661">
            <v>39395</v>
          </cell>
          <cell r="B2661">
            <v>1.0641</v>
          </cell>
        </row>
        <row r="2662">
          <cell r="A2662">
            <v>39396</v>
          </cell>
          <cell r="B2662">
            <v>1.0641</v>
          </cell>
        </row>
        <row r="2663">
          <cell r="A2663">
            <v>39397</v>
          </cell>
          <cell r="B2663">
            <v>1.0641</v>
          </cell>
        </row>
        <row r="2664">
          <cell r="A2664">
            <v>39398</v>
          </cell>
          <cell r="B2664">
            <v>1.0641</v>
          </cell>
        </row>
        <row r="2665">
          <cell r="A2665">
            <v>39399</v>
          </cell>
          <cell r="B2665">
            <v>1.0641</v>
          </cell>
        </row>
        <row r="2666">
          <cell r="A2666">
            <v>39400</v>
          </cell>
          <cell r="B2666">
            <v>1.0641</v>
          </cell>
        </row>
        <row r="2667">
          <cell r="A2667">
            <v>39401</v>
          </cell>
          <cell r="B2667">
            <v>1.0641</v>
          </cell>
        </row>
        <row r="2668">
          <cell r="A2668">
            <v>39402</v>
          </cell>
          <cell r="B2668">
            <v>1.0641</v>
          </cell>
        </row>
        <row r="2669">
          <cell r="A2669">
            <v>39403</v>
          </cell>
          <cell r="B2669">
            <v>1.0641</v>
          </cell>
        </row>
        <row r="2670">
          <cell r="A2670">
            <v>39404</v>
          </cell>
          <cell r="B2670">
            <v>1.0641</v>
          </cell>
        </row>
        <row r="2671">
          <cell r="A2671">
            <v>39405</v>
          </cell>
          <cell r="B2671">
            <v>1.0641</v>
          </cell>
        </row>
        <row r="2672">
          <cell r="A2672">
            <v>39406</v>
          </cell>
          <cell r="B2672">
            <v>1.0641</v>
          </cell>
        </row>
        <row r="2673">
          <cell r="A2673">
            <v>39407</v>
          </cell>
          <cell r="B2673">
            <v>1.0641</v>
          </cell>
        </row>
        <row r="2674">
          <cell r="A2674">
            <v>39408</v>
          </cell>
          <cell r="B2674">
            <v>1.0641</v>
          </cell>
        </row>
        <row r="2675">
          <cell r="A2675">
            <v>39409</v>
          </cell>
          <cell r="B2675">
            <v>1.0641</v>
          </cell>
        </row>
        <row r="2676">
          <cell r="A2676">
            <v>39410</v>
          </cell>
          <cell r="B2676">
            <v>1.0641</v>
          </cell>
        </row>
        <row r="2677">
          <cell r="A2677">
            <v>39411</v>
          </cell>
          <cell r="B2677">
            <v>1.0641</v>
          </cell>
        </row>
        <row r="2678">
          <cell r="A2678">
            <v>39412</v>
          </cell>
          <cell r="B2678">
            <v>1.0641</v>
          </cell>
        </row>
        <row r="2679">
          <cell r="A2679">
            <v>39413</v>
          </cell>
          <cell r="B2679">
            <v>1.0641</v>
          </cell>
        </row>
        <row r="2680">
          <cell r="A2680">
            <v>39414</v>
          </cell>
          <cell r="B2680">
            <v>1.0641</v>
          </cell>
        </row>
        <row r="2681">
          <cell r="A2681">
            <v>39415</v>
          </cell>
          <cell r="B2681">
            <v>1.0641</v>
          </cell>
        </row>
        <row r="2682">
          <cell r="A2682">
            <v>39416</v>
          </cell>
          <cell r="B2682">
            <v>1.0641</v>
          </cell>
        </row>
        <row r="2683">
          <cell r="A2683">
            <v>39417</v>
          </cell>
          <cell r="B2683">
            <v>1.0641</v>
          </cell>
        </row>
        <row r="2684">
          <cell r="A2684">
            <v>39418</v>
          </cell>
          <cell r="B2684">
            <v>1.0641</v>
          </cell>
        </row>
        <row r="2685">
          <cell r="A2685">
            <v>39419</v>
          </cell>
          <cell r="B2685">
            <v>1.0641</v>
          </cell>
        </row>
        <row r="2686">
          <cell r="A2686">
            <v>39420</v>
          </cell>
          <cell r="B2686">
            <v>1.0641</v>
          </cell>
        </row>
        <row r="2687">
          <cell r="A2687">
            <v>39421</v>
          </cell>
          <cell r="B2687">
            <v>1.0641</v>
          </cell>
        </row>
        <row r="2688">
          <cell r="A2688">
            <v>39422</v>
          </cell>
          <cell r="B2688">
            <v>1.0641</v>
          </cell>
        </row>
        <row r="2689">
          <cell r="A2689">
            <v>39423</v>
          </cell>
          <cell r="B2689">
            <v>1.0641</v>
          </cell>
        </row>
        <row r="2690">
          <cell r="A2690">
            <v>39424</v>
          </cell>
          <cell r="B2690">
            <v>1.0641</v>
          </cell>
        </row>
        <row r="2691">
          <cell r="A2691">
            <v>39425</v>
          </cell>
          <cell r="B2691">
            <v>1.0641</v>
          </cell>
        </row>
        <row r="2692">
          <cell r="A2692">
            <v>39426</v>
          </cell>
          <cell r="B2692">
            <v>1.0641</v>
          </cell>
        </row>
        <row r="2693">
          <cell r="A2693">
            <v>39427</v>
          </cell>
          <cell r="B2693">
            <v>1.0641</v>
          </cell>
        </row>
        <row r="2694">
          <cell r="A2694">
            <v>39428</v>
          </cell>
          <cell r="B2694">
            <v>1.0641</v>
          </cell>
        </row>
        <row r="2695">
          <cell r="A2695">
            <v>39429</v>
          </cell>
          <cell r="B2695">
            <v>1.0641</v>
          </cell>
        </row>
        <row r="2696">
          <cell r="A2696">
            <v>39430</v>
          </cell>
          <cell r="B2696">
            <v>1.0641</v>
          </cell>
        </row>
        <row r="2697">
          <cell r="A2697">
            <v>39431</v>
          </cell>
          <cell r="B2697">
            <v>1.0641</v>
          </cell>
        </row>
        <row r="2698">
          <cell r="A2698">
            <v>39432</v>
          </cell>
          <cell r="B2698">
            <v>1.0641</v>
          </cell>
        </row>
        <row r="2699">
          <cell r="A2699">
            <v>39433</v>
          </cell>
          <cell r="B2699">
            <v>1.0641</v>
          </cell>
        </row>
        <row r="2700">
          <cell r="A2700">
            <v>39434</v>
          </cell>
          <cell r="B2700">
            <v>1.0641</v>
          </cell>
        </row>
        <row r="2701">
          <cell r="A2701">
            <v>39435</v>
          </cell>
          <cell r="B2701">
            <v>1.0641</v>
          </cell>
        </row>
        <row r="2702">
          <cell r="A2702">
            <v>39436</v>
          </cell>
          <cell r="B2702">
            <v>1.0641</v>
          </cell>
        </row>
        <row r="2703">
          <cell r="A2703">
            <v>39437</v>
          </cell>
          <cell r="B2703">
            <v>1.0641</v>
          </cell>
        </row>
        <row r="2704">
          <cell r="A2704">
            <v>39438</v>
          </cell>
          <cell r="B2704">
            <v>1.0641</v>
          </cell>
        </row>
        <row r="2705">
          <cell r="A2705">
            <v>39439</v>
          </cell>
          <cell r="B2705">
            <v>1.0641</v>
          </cell>
        </row>
        <row r="2706">
          <cell r="A2706">
            <v>39440</v>
          </cell>
          <cell r="B2706">
            <v>1.0641</v>
          </cell>
        </row>
        <row r="2707">
          <cell r="A2707">
            <v>39441</v>
          </cell>
          <cell r="B2707">
            <v>1.0641</v>
          </cell>
        </row>
        <row r="2708">
          <cell r="A2708">
            <v>39442</v>
          </cell>
          <cell r="B2708">
            <v>1.0641</v>
          </cell>
        </row>
        <row r="2709">
          <cell r="A2709">
            <v>39443</v>
          </cell>
          <cell r="B2709">
            <v>1.0641</v>
          </cell>
        </row>
        <row r="2710">
          <cell r="A2710">
            <v>39444</v>
          </cell>
          <cell r="B2710">
            <v>1.0641</v>
          </cell>
        </row>
        <row r="2711">
          <cell r="A2711">
            <v>39445</v>
          </cell>
          <cell r="B2711">
            <v>1.0641</v>
          </cell>
        </row>
        <row r="2712">
          <cell r="A2712">
            <v>39446</v>
          </cell>
          <cell r="B2712">
            <v>1.0641</v>
          </cell>
        </row>
        <row r="2713">
          <cell r="A2713">
            <v>39447</v>
          </cell>
          <cell r="B2713">
            <v>1.0641</v>
          </cell>
        </row>
        <row r="2714">
          <cell r="A2714">
            <v>39448</v>
          </cell>
          <cell r="B2714">
            <v>1.0641</v>
          </cell>
        </row>
        <row r="2715">
          <cell r="A2715">
            <v>39449</v>
          </cell>
          <cell r="B2715">
            <v>1.0641</v>
          </cell>
        </row>
        <row r="2716">
          <cell r="A2716">
            <v>39450</v>
          </cell>
          <cell r="B2716">
            <v>1.0641</v>
          </cell>
        </row>
        <row r="2717">
          <cell r="A2717">
            <v>39451</v>
          </cell>
          <cell r="B2717">
            <v>1.0641</v>
          </cell>
        </row>
        <row r="2718">
          <cell r="A2718">
            <v>39452</v>
          </cell>
          <cell r="B2718">
            <v>1.0641</v>
          </cell>
        </row>
        <row r="2719">
          <cell r="A2719">
            <v>39453</v>
          </cell>
          <cell r="B2719">
            <v>1.0641</v>
          </cell>
        </row>
        <row r="2720">
          <cell r="A2720">
            <v>39454</v>
          </cell>
          <cell r="B2720">
            <v>1.0641</v>
          </cell>
        </row>
        <row r="2721">
          <cell r="A2721">
            <v>39455</v>
          </cell>
          <cell r="B2721">
            <v>1.0641</v>
          </cell>
        </row>
        <row r="2722">
          <cell r="A2722">
            <v>39456</v>
          </cell>
          <cell r="B2722">
            <v>1.0641</v>
          </cell>
        </row>
        <row r="2723">
          <cell r="A2723">
            <v>39457</v>
          </cell>
          <cell r="B2723">
            <v>1.0641</v>
          </cell>
        </row>
        <row r="2724">
          <cell r="A2724">
            <v>39458</v>
          </cell>
          <cell r="B2724">
            <v>1.0641</v>
          </cell>
        </row>
        <row r="2725">
          <cell r="A2725">
            <v>39459</v>
          </cell>
          <cell r="B2725">
            <v>1.0641</v>
          </cell>
        </row>
        <row r="2726">
          <cell r="A2726">
            <v>39460</v>
          </cell>
          <cell r="B2726">
            <v>1.0641</v>
          </cell>
        </row>
        <row r="2727">
          <cell r="A2727">
            <v>39461</v>
          </cell>
          <cell r="B2727">
            <v>1.0641</v>
          </cell>
        </row>
        <row r="2728">
          <cell r="A2728">
            <v>39462</v>
          </cell>
          <cell r="B2728">
            <v>1.0641</v>
          </cell>
        </row>
        <row r="2729">
          <cell r="A2729">
            <v>39463</v>
          </cell>
          <cell r="B2729">
            <v>1.0641</v>
          </cell>
        </row>
        <row r="2730">
          <cell r="A2730">
            <v>39464</v>
          </cell>
          <cell r="B2730">
            <v>1.0641</v>
          </cell>
        </row>
        <row r="2731">
          <cell r="A2731">
            <v>39465</v>
          </cell>
          <cell r="B2731">
            <v>1.0641</v>
          </cell>
        </row>
        <row r="2732">
          <cell r="A2732">
            <v>39466</v>
          </cell>
          <cell r="B2732">
            <v>1.0641</v>
          </cell>
        </row>
        <row r="2733">
          <cell r="A2733">
            <v>39467</v>
          </cell>
          <cell r="B2733">
            <v>1.0641</v>
          </cell>
        </row>
        <row r="2734">
          <cell r="A2734">
            <v>39468</v>
          </cell>
          <cell r="B2734">
            <v>1.0641</v>
          </cell>
        </row>
        <row r="2735">
          <cell r="A2735">
            <v>39469</v>
          </cell>
          <cell r="B2735">
            <v>1.0641</v>
          </cell>
        </row>
        <row r="2736">
          <cell r="A2736">
            <v>39470</v>
          </cell>
          <cell r="B2736">
            <v>1.0641</v>
          </cell>
        </row>
        <row r="2737">
          <cell r="A2737">
            <v>39471</v>
          </cell>
          <cell r="B2737">
            <v>1.0641</v>
          </cell>
        </row>
        <row r="2738">
          <cell r="A2738">
            <v>39472</v>
          </cell>
          <cell r="B2738">
            <v>1.0641</v>
          </cell>
        </row>
        <row r="2739">
          <cell r="A2739">
            <v>39473</v>
          </cell>
          <cell r="B2739">
            <v>1.0641</v>
          </cell>
        </row>
        <row r="2740">
          <cell r="A2740">
            <v>39474</v>
          </cell>
          <cell r="B2740">
            <v>1.0641</v>
          </cell>
        </row>
        <row r="2741">
          <cell r="A2741">
            <v>39475</v>
          </cell>
          <cell r="B2741">
            <v>1.0641</v>
          </cell>
        </row>
        <row r="2742">
          <cell r="A2742">
            <v>39476</v>
          </cell>
          <cell r="B2742">
            <v>1.0641</v>
          </cell>
        </row>
        <row r="2743">
          <cell r="A2743">
            <v>39477</v>
          </cell>
          <cell r="B2743">
            <v>1.0641</v>
          </cell>
        </row>
        <row r="2744">
          <cell r="A2744">
            <v>39478</v>
          </cell>
          <cell r="B2744">
            <v>1.0641</v>
          </cell>
        </row>
        <row r="2745">
          <cell r="A2745">
            <v>39479</v>
          </cell>
          <cell r="B2745">
            <v>1.0641</v>
          </cell>
        </row>
        <row r="2746">
          <cell r="A2746">
            <v>39480</v>
          </cell>
          <cell r="B2746">
            <v>1.0641</v>
          </cell>
        </row>
        <row r="2747">
          <cell r="A2747">
            <v>39481</v>
          </cell>
          <cell r="B2747">
            <v>1.0641</v>
          </cell>
        </row>
        <row r="2748">
          <cell r="A2748">
            <v>39482</v>
          </cell>
          <cell r="B2748">
            <v>1.0641</v>
          </cell>
        </row>
        <row r="2749">
          <cell r="A2749">
            <v>39483</v>
          </cell>
          <cell r="B2749">
            <v>1.0641</v>
          </cell>
        </row>
        <row r="2750">
          <cell r="A2750">
            <v>39484</v>
          </cell>
          <cell r="B2750">
            <v>1.0641</v>
          </cell>
        </row>
        <row r="2751">
          <cell r="A2751">
            <v>39485</v>
          </cell>
          <cell r="B2751">
            <v>1.0641</v>
          </cell>
        </row>
        <row r="2752">
          <cell r="A2752">
            <v>39486</v>
          </cell>
          <cell r="B2752">
            <v>1.0641</v>
          </cell>
        </row>
        <row r="2753">
          <cell r="A2753">
            <v>39487</v>
          </cell>
          <cell r="B2753">
            <v>1.0641</v>
          </cell>
        </row>
        <row r="2754">
          <cell r="A2754">
            <v>39488</v>
          </cell>
          <cell r="B2754">
            <v>1.0641</v>
          </cell>
        </row>
        <row r="2755">
          <cell r="A2755">
            <v>39489</v>
          </cell>
          <cell r="B2755">
            <v>1.0641</v>
          </cell>
        </row>
        <row r="2756">
          <cell r="A2756">
            <v>39490</v>
          </cell>
          <cell r="B2756">
            <v>1.0641</v>
          </cell>
        </row>
        <row r="2757">
          <cell r="A2757">
            <v>39491</v>
          </cell>
          <cell r="B2757">
            <v>1.0641</v>
          </cell>
        </row>
        <row r="2758">
          <cell r="A2758">
            <v>39492</v>
          </cell>
          <cell r="B2758">
            <v>1.0641</v>
          </cell>
        </row>
        <row r="2759">
          <cell r="A2759">
            <v>39493</v>
          </cell>
          <cell r="B2759">
            <v>1.0641</v>
          </cell>
        </row>
        <row r="2760">
          <cell r="A2760">
            <v>39494</v>
          </cell>
          <cell r="B2760">
            <v>1.0641</v>
          </cell>
        </row>
        <row r="2761">
          <cell r="A2761">
            <v>39495</v>
          </cell>
          <cell r="B2761">
            <v>1.0641</v>
          </cell>
        </row>
        <row r="2762">
          <cell r="A2762">
            <v>39496</v>
          </cell>
          <cell r="B2762">
            <v>1.0641</v>
          </cell>
        </row>
        <row r="2763">
          <cell r="A2763">
            <v>39497</v>
          </cell>
          <cell r="B2763">
            <v>1.0641</v>
          </cell>
        </row>
        <row r="2764">
          <cell r="A2764">
            <v>39498</v>
          </cell>
          <cell r="B2764">
            <v>1.0641</v>
          </cell>
        </row>
        <row r="2765">
          <cell r="A2765">
            <v>39499</v>
          </cell>
          <cell r="B2765">
            <v>1.0641</v>
          </cell>
        </row>
        <row r="2766">
          <cell r="A2766">
            <v>39500</v>
          </cell>
          <cell r="B2766">
            <v>1.0641</v>
          </cell>
        </row>
        <row r="2767">
          <cell r="A2767">
            <v>39501</v>
          </cell>
          <cell r="B2767">
            <v>1.0641</v>
          </cell>
        </row>
        <row r="2768">
          <cell r="A2768">
            <v>39502</v>
          </cell>
          <cell r="B2768">
            <v>1.0641</v>
          </cell>
        </row>
        <row r="2769">
          <cell r="A2769">
            <v>39503</v>
          </cell>
          <cell r="B2769">
            <v>1.0641</v>
          </cell>
        </row>
        <row r="2770">
          <cell r="A2770">
            <v>39504</v>
          </cell>
          <cell r="B2770">
            <v>1.0641</v>
          </cell>
        </row>
        <row r="2771">
          <cell r="A2771">
            <v>39505</v>
          </cell>
          <cell r="B2771">
            <v>1.0641</v>
          </cell>
        </row>
        <row r="2772">
          <cell r="A2772">
            <v>39506</v>
          </cell>
          <cell r="B2772">
            <v>1.0641</v>
          </cell>
        </row>
        <row r="2773">
          <cell r="A2773">
            <v>39507</v>
          </cell>
          <cell r="B2773">
            <v>1.0641</v>
          </cell>
        </row>
        <row r="2774">
          <cell r="A2774">
            <v>39508</v>
          </cell>
          <cell r="B2774">
            <v>1.0641</v>
          </cell>
        </row>
        <row r="2775">
          <cell r="A2775">
            <v>39509</v>
          </cell>
          <cell r="B2775">
            <v>1.0641</v>
          </cell>
        </row>
        <row r="2776">
          <cell r="A2776">
            <v>39510</v>
          </cell>
          <cell r="B2776">
            <v>1.0641</v>
          </cell>
        </row>
        <row r="2777">
          <cell r="A2777">
            <v>39511</v>
          </cell>
          <cell r="B2777">
            <v>1.0641</v>
          </cell>
        </row>
        <row r="2778">
          <cell r="A2778">
            <v>39512</v>
          </cell>
          <cell r="B2778">
            <v>1.0641</v>
          </cell>
        </row>
        <row r="2779">
          <cell r="A2779">
            <v>39513</v>
          </cell>
          <cell r="B2779">
            <v>1.0641</v>
          </cell>
        </row>
        <row r="2780">
          <cell r="A2780">
            <v>39514</v>
          </cell>
          <cell r="B2780">
            <v>1.0641</v>
          </cell>
        </row>
        <row r="2781">
          <cell r="A2781">
            <v>39515</v>
          </cell>
          <cell r="B2781">
            <v>1.0641</v>
          </cell>
        </row>
        <row r="2782">
          <cell r="A2782">
            <v>39516</v>
          </cell>
          <cell r="B2782">
            <v>1.0641</v>
          </cell>
        </row>
        <row r="2783">
          <cell r="A2783">
            <v>39517</v>
          </cell>
          <cell r="B2783">
            <v>1.0641</v>
          </cell>
        </row>
        <row r="2784">
          <cell r="A2784">
            <v>39518</v>
          </cell>
          <cell r="B2784">
            <v>1.0641</v>
          </cell>
        </row>
        <row r="2785">
          <cell r="A2785">
            <v>39519</v>
          </cell>
          <cell r="B2785">
            <v>1.0641</v>
          </cell>
        </row>
        <row r="2786">
          <cell r="A2786">
            <v>39520</v>
          </cell>
          <cell r="B2786">
            <v>1.0641</v>
          </cell>
        </row>
        <row r="2787">
          <cell r="A2787">
            <v>39521</v>
          </cell>
          <cell r="B2787">
            <v>1.0641</v>
          </cell>
        </row>
        <row r="2788">
          <cell r="A2788">
            <v>39522</v>
          </cell>
          <cell r="B2788">
            <v>1.0641</v>
          </cell>
        </row>
        <row r="2789">
          <cell r="A2789">
            <v>39523</v>
          </cell>
          <cell r="B2789">
            <v>1.0641</v>
          </cell>
        </row>
        <row r="2790">
          <cell r="A2790">
            <v>39524</v>
          </cell>
          <cell r="B2790">
            <v>1.0641</v>
          </cell>
        </row>
        <row r="2791">
          <cell r="A2791">
            <v>39525</v>
          </cell>
          <cell r="B2791">
            <v>1.0641</v>
          </cell>
        </row>
        <row r="2792">
          <cell r="A2792">
            <v>39526</v>
          </cell>
          <cell r="B2792">
            <v>1.0641</v>
          </cell>
        </row>
        <row r="2793">
          <cell r="A2793">
            <v>39527</v>
          </cell>
          <cell r="B2793">
            <v>1.0641</v>
          </cell>
        </row>
        <row r="2794">
          <cell r="A2794">
            <v>39528</v>
          </cell>
          <cell r="B2794">
            <v>1.0641</v>
          </cell>
        </row>
        <row r="2795">
          <cell r="A2795">
            <v>39529</v>
          </cell>
          <cell r="B2795">
            <v>1.0641</v>
          </cell>
        </row>
        <row r="2796">
          <cell r="A2796">
            <v>39530</v>
          </cell>
          <cell r="B2796">
            <v>1.0641</v>
          </cell>
        </row>
        <row r="2797">
          <cell r="A2797">
            <v>39531</v>
          </cell>
          <cell r="B2797">
            <v>1.0641</v>
          </cell>
        </row>
        <row r="2798">
          <cell r="A2798">
            <v>39532</v>
          </cell>
          <cell r="B2798">
            <v>1.0641</v>
          </cell>
        </row>
        <row r="2799">
          <cell r="A2799">
            <v>39533</v>
          </cell>
          <cell r="B2799">
            <v>1.0641</v>
          </cell>
        </row>
        <row r="2800">
          <cell r="A2800">
            <v>39534</v>
          </cell>
          <cell r="B2800">
            <v>1.0641</v>
          </cell>
        </row>
        <row r="2801">
          <cell r="A2801">
            <v>39535</v>
          </cell>
          <cell r="B2801">
            <v>1.0641</v>
          </cell>
        </row>
        <row r="2802">
          <cell r="A2802">
            <v>39536</v>
          </cell>
          <cell r="B2802">
            <v>1.0641</v>
          </cell>
        </row>
        <row r="2803">
          <cell r="A2803">
            <v>39537</v>
          </cell>
          <cell r="B2803">
            <v>1.0641</v>
          </cell>
        </row>
        <row r="2804">
          <cell r="A2804">
            <v>39538</v>
          </cell>
          <cell r="B2804">
            <v>1.0641</v>
          </cell>
        </row>
        <row r="2805">
          <cell r="A2805">
            <v>39539</v>
          </cell>
          <cell r="B2805">
            <v>1.0641</v>
          </cell>
        </row>
        <row r="2806">
          <cell r="A2806">
            <v>39540</v>
          </cell>
          <cell r="B2806">
            <v>1.0641</v>
          </cell>
        </row>
        <row r="2807">
          <cell r="A2807">
            <v>39541</v>
          </cell>
          <cell r="B2807">
            <v>1.0641</v>
          </cell>
        </row>
        <row r="2808">
          <cell r="A2808">
            <v>39542</v>
          </cell>
          <cell r="B2808">
            <v>1.0641</v>
          </cell>
        </row>
        <row r="2809">
          <cell r="A2809">
            <v>39543</v>
          </cell>
          <cell r="B2809">
            <v>1.0641</v>
          </cell>
        </row>
        <row r="2810">
          <cell r="A2810">
            <v>39544</v>
          </cell>
          <cell r="B2810">
            <v>1.0641</v>
          </cell>
        </row>
        <row r="2811">
          <cell r="A2811">
            <v>39545</v>
          </cell>
          <cell r="B2811">
            <v>1.0641</v>
          </cell>
        </row>
        <row r="2812">
          <cell r="A2812">
            <v>39546</v>
          </cell>
          <cell r="B2812">
            <v>1.0641</v>
          </cell>
        </row>
        <row r="2813">
          <cell r="A2813">
            <v>39547</v>
          </cell>
          <cell r="B2813">
            <v>1.0641</v>
          </cell>
        </row>
        <row r="2814">
          <cell r="A2814">
            <v>39548</v>
          </cell>
          <cell r="B2814">
            <v>1.0641</v>
          </cell>
        </row>
        <row r="2815">
          <cell r="A2815">
            <v>39549</v>
          </cell>
          <cell r="B2815">
            <v>1.0641</v>
          </cell>
        </row>
        <row r="2816">
          <cell r="A2816">
            <v>39550</v>
          </cell>
          <cell r="B2816">
            <v>1.0641</v>
          </cell>
        </row>
        <row r="2817">
          <cell r="A2817">
            <v>39551</v>
          </cell>
          <cell r="B2817">
            <v>1.0641</v>
          </cell>
        </row>
        <row r="2818">
          <cell r="A2818">
            <v>39552</v>
          </cell>
          <cell r="B2818">
            <v>1.0641</v>
          </cell>
        </row>
        <row r="2819">
          <cell r="A2819">
            <v>39553</v>
          </cell>
          <cell r="B2819">
            <v>1.0641</v>
          </cell>
        </row>
        <row r="2820">
          <cell r="A2820">
            <v>39554</v>
          </cell>
          <cell r="B2820">
            <v>1.0641</v>
          </cell>
        </row>
        <row r="2821">
          <cell r="A2821">
            <v>39555</v>
          </cell>
          <cell r="B2821">
            <v>1.0641</v>
          </cell>
        </row>
        <row r="2822">
          <cell r="A2822">
            <v>39556</v>
          </cell>
          <cell r="B2822">
            <v>1.0641</v>
          </cell>
        </row>
        <row r="2823">
          <cell r="A2823">
            <v>39557</v>
          </cell>
          <cell r="B2823">
            <v>1.0641</v>
          </cell>
        </row>
        <row r="2824">
          <cell r="A2824">
            <v>39558</v>
          </cell>
          <cell r="B2824">
            <v>1.0641</v>
          </cell>
        </row>
        <row r="2825">
          <cell r="A2825">
            <v>39559</v>
          </cell>
          <cell r="B2825">
            <v>1.0641</v>
          </cell>
        </row>
        <row r="2826">
          <cell r="A2826">
            <v>39560</v>
          </cell>
          <cell r="B2826">
            <v>1.0641</v>
          </cell>
        </row>
        <row r="2827">
          <cell r="A2827">
            <v>39561</v>
          </cell>
          <cell r="B2827">
            <v>1.0641</v>
          </cell>
        </row>
        <row r="2828">
          <cell r="A2828">
            <v>39562</v>
          </cell>
          <cell r="B2828">
            <v>1.0641</v>
          </cell>
        </row>
        <row r="2829">
          <cell r="A2829">
            <v>39563</v>
          </cell>
          <cell r="B2829">
            <v>1.0641</v>
          </cell>
        </row>
        <row r="2830">
          <cell r="A2830">
            <v>39564</v>
          </cell>
          <cell r="B2830">
            <v>1.0641</v>
          </cell>
        </row>
        <row r="2831">
          <cell r="A2831">
            <v>39565</v>
          </cell>
          <cell r="B2831">
            <v>1.0641</v>
          </cell>
        </row>
        <row r="2832">
          <cell r="A2832">
            <v>39566</v>
          </cell>
          <cell r="B2832">
            <v>1.0641</v>
          </cell>
        </row>
        <row r="2833">
          <cell r="A2833">
            <v>39567</v>
          </cell>
          <cell r="B2833">
            <v>1.0641</v>
          </cell>
        </row>
        <row r="2834">
          <cell r="A2834">
            <v>39568</v>
          </cell>
          <cell r="B2834">
            <v>1.0641</v>
          </cell>
        </row>
        <row r="2835">
          <cell r="A2835">
            <v>39569</v>
          </cell>
          <cell r="B2835">
            <v>1.0641</v>
          </cell>
        </row>
        <row r="2836">
          <cell r="A2836">
            <v>39570</v>
          </cell>
          <cell r="B2836">
            <v>1.0641</v>
          </cell>
        </row>
        <row r="2837">
          <cell r="A2837">
            <v>39571</v>
          </cell>
          <cell r="B2837">
            <v>1.0641</v>
          </cell>
        </row>
        <row r="2838">
          <cell r="A2838">
            <v>39572</v>
          </cell>
          <cell r="B2838">
            <v>1.0641</v>
          </cell>
        </row>
        <row r="2839">
          <cell r="A2839">
            <v>39573</v>
          </cell>
          <cell r="B2839">
            <v>1.0641</v>
          </cell>
        </row>
        <row r="2840">
          <cell r="A2840">
            <v>39574</v>
          </cell>
          <cell r="B2840">
            <v>1.0641</v>
          </cell>
        </row>
        <row r="2841">
          <cell r="A2841">
            <v>39575</v>
          </cell>
          <cell r="B2841">
            <v>1.0641</v>
          </cell>
        </row>
        <row r="2842">
          <cell r="A2842">
            <v>39576</v>
          </cell>
          <cell r="B2842">
            <v>1.0641</v>
          </cell>
        </row>
        <row r="2843">
          <cell r="A2843">
            <v>39577</v>
          </cell>
          <cell r="B2843">
            <v>1.0641</v>
          </cell>
        </row>
        <row r="2844">
          <cell r="A2844">
            <v>39578</v>
          </cell>
          <cell r="B2844">
            <v>1.0641</v>
          </cell>
        </row>
        <row r="2845">
          <cell r="A2845">
            <v>39579</v>
          </cell>
          <cell r="B2845">
            <v>1.0641</v>
          </cell>
        </row>
        <row r="2846">
          <cell r="A2846">
            <v>39580</v>
          </cell>
          <cell r="B2846">
            <v>1.0641</v>
          </cell>
        </row>
        <row r="2847">
          <cell r="A2847">
            <v>39581</v>
          </cell>
          <cell r="B2847">
            <v>1.0641</v>
          </cell>
        </row>
        <row r="2848">
          <cell r="A2848">
            <v>39582</v>
          </cell>
          <cell r="B2848">
            <v>1.0641</v>
          </cell>
        </row>
        <row r="2849">
          <cell r="A2849">
            <v>39583</v>
          </cell>
          <cell r="B2849">
            <v>1.0641</v>
          </cell>
        </row>
        <row r="2850">
          <cell r="A2850">
            <v>39584</v>
          </cell>
          <cell r="B2850">
            <v>1.0641</v>
          </cell>
        </row>
        <row r="2851">
          <cell r="A2851">
            <v>39585</v>
          </cell>
          <cell r="B2851">
            <v>1.0641</v>
          </cell>
        </row>
        <row r="2852">
          <cell r="A2852">
            <v>39586</v>
          </cell>
          <cell r="B2852">
            <v>1.0641</v>
          </cell>
        </row>
        <row r="2853">
          <cell r="A2853">
            <v>39587</v>
          </cell>
          <cell r="B2853">
            <v>1.0641</v>
          </cell>
        </row>
        <row r="2854">
          <cell r="A2854">
            <v>39588</v>
          </cell>
          <cell r="B2854">
            <v>1.0641</v>
          </cell>
        </row>
        <row r="2855">
          <cell r="A2855">
            <v>39589</v>
          </cell>
          <cell r="B2855">
            <v>1.0641</v>
          </cell>
        </row>
        <row r="2856">
          <cell r="A2856">
            <v>39590</v>
          </cell>
          <cell r="B2856">
            <v>1.0641</v>
          </cell>
        </row>
        <row r="2857">
          <cell r="A2857">
            <v>39591</v>
          </cell>
          <cell r="B2857">
            <v>1.0641</v>
          </cell>
        </row>
        <row r="2858">
          <cell r="A2858">
            <v>39592</v>
          </cell>
          <cell r="B2858">
            <v>1.0641</v>
          </cell>
        </row>
        <row r="2859">
          <cell r="A2859">
            <v>39593</v>
          </cell>
          <cell r="B2859">
            <v>1.0641</v>
          </cell>
        </row>
        <row r="2860">
          <cell r="A2860">
            <v>39594</v>
          </cell>
          <cell r="B2860">
            <v>1.0641</v>
          </cell>
        </row>
        <row r="2861">
          <cell r="A2861">
            <v>39595</v>
          </cell>
          <cell r="B2861">
            <v>1.0641</v>
          </cell>
        </row>
        <row r="2862">
          <cell r="A2862">
            <v>39596</v>
          </cell>
          <cell r="B2862">
            <v>1.0641</v>
          </cell>
        </row>
        <row r="2863">
          <cell r="A2863">
            <v>39597</v>
          </cell>
          <cell r="B2863">
            <v>1.0641</v>
          </cell>
        </row>
        <row r="2864">
          <cell r="A2864">
            <v>39598</v>
          </cell>
          <cell r="B2864">
            <v>1.0641</v>
          </cell>
        </row>
        <row r="2865">
          <cell r="A2865">
            <v>39599</v>
          </cell>
          <cell r="B2865">
            <v>1.0641</v>
          </cell>
        </row>
        <row r="2866">
          <cell r="A2866">
            <v>39600</v>
          </cell>
          <cell r="B2866">
            <v>1.0641</v>
          </cell>
        </row>
        <row r="2867">
          <cell r="A2867">
            <v>39601</v>
          </cell>
          <cell r="B2867">
            <v>1.0641</v>
          </cell>
        </row>
        <row r="2868">
          <cell r="A2868">
            <v>39602</v>
          </cell>
          <cell r="B2868">
            <v>1.0641</v>
          </cell>
        </row>
        <row r="2869">
          <cell r="A2869">
            <v>39603</v>
          </cell>
          <cell r="B2869">
            <v>1.0641</v>
          </cell>
        </row>
        <row r="2870">
          <cell r="A2870">
            <v>39604</v>
          </cell>
          <cell r="B2870">
            <v>1.0641</v>
          </cell>
        </row>
        <row r="2871">
          <cell r="A2871">
            <v>39605</v>
          </cell>
          <cell r="B2871">
            <v>1.0641</v>
          </cell>
        </row>
        <row r="2872">
          <cell r="A2872">
            <v>39606</v>
          </cell>
          <cell r="B2872">
            <v>1.0641</v>
          </cell>
        </row>
        <row r="2873">
          <cell r="A2873">
            <v>39607</v>
          </cell>
          <cell r="B2873">
            <v>1.0641</v>
          </cell>
        </row>
        <row r="2874">
          <cell r="A2874">
            <v>39608</v>
          </cell>
          <cell r="B2874">
            <v>1.0641</v>
          </cell>
        </row>
        <row r="2875">
          <cell r="A2875">
            <v>39609</v>
          </cell>
          <cell r="B2875">
            <v>1.0641</v>
          </cell>
        </row>
        <row r="2876">
          <cell r="A2876">
            <v>39610</v>
          </cell>
          <cell r="B2876">
            <v>1.0641</v>
          </cell>
        </row>
        <row r="2877">
          <cell r="A2877">
            <v>39611</v>
          </cell>
          <cell r="B2877">
            <v>1.0641</v>
          </cell>
        </row>
        <row r="2878">
          <cell r="A2878">
            <v>39612</v>
          </cell>
          <cell r="B2878">
            <v>1.0641</v>
          </cell>
        </row>
        <row r="2879">
          <cell r="A2879">
            <v>39613</v>
          </cell>
          <cell r="B2879">
            <v>1.0641</v>
          </cell>
        </row>
        <row r="2880">
          <cell r="A2880">
            <v>39614</v>
          </cell>
          <cell r="B2880">
            <v>1.0641</v>
          </cell>
        </row>
        <row r="2881">
          <cell r="A2881">
            <v>39615</v>
          </cell>
          <cell r="B2881">
            <v>1.0641</v>
          </cell>
        </row>
        <row r="2882">
          <cell r="A2882">
            <v>39616</v>
          </cell>
          <cell r="B2882">
            <v>1.0641</v>
          </cell>
        </row>
        <row r="2883">
          <cell r="A2883">
            <v>39617</v>
          </cell>
          <cell r="B2883">
            <v>1.0641</v>
          </cell>
        </row>
        <row r="2884">
          <cell r="A2884">
            <v>39618</v>
          </cell>
          <cell r="B2884">
            <v>1.0641</v>
          </cell>
        </row>
        <row r="2885">
          <cell r="A2885">
            <v>39619</v>
          </cell>
          <cell r="B2885">
            <v>1.0641</v>
          </cell>
        </row>
        <row r="2886">
          <cell r="A2886">
            <v>39620</v>
          </cell>
          <cell r="B2886">
            <v>1.0641</v>
          </cell>
        </row>
        <row r="2887">
          <cell r="A2887">
            <v>39621</v>
          </cell>
          <cell r="B2887">
            <v>1.0641</v>
          </cell>
        </row>
        <row r="2888">
          <cell r="A2888">
            <v>39622</v>
          </cell>
          <cell r="B2888">
            <v>1.0641</v>
          </cell>
        </row>
        <row r="2889">
          <cell r="A2889">
            <v>39623</v>
          </cell>
          <cell r="B2889">
            <v>1.0641</v>
          </cell>
        </row>
        <row r="2890">
          <cell r="A2890">
            <v>39624</v>
          </cell>
          <cell r="B2890">
            <v>1.0641</v>
          </cell>
        </row>
        <row r="2891">
          <cell r="A2891">
            <v>39625</v>
          </cell>
          <cell r="B2891">
            <v>1.0641</v>
          </cell>
        </row>
        <row r="2892">
          <cell r="A2892">
            <v>39626</v>
          </cell>
          <cell r="B2892">
            <v>1.0641</v>
          </cell>
        </row>
        <row r="2893">
          <cell r="A2893">
            <v>39627</v>
          </cell>
          <cell r="B2893">
            <v>1.0641</v>
          </cell>
        </row>
        <row r="2894">
          <cell r="A2894">
            <v>39628</v>
          </cell>
          <cell r="B2894">
            <v>1.0641</v>
          </cell>
        </row>
        <row r="2895">
          <cell r="A2895">
            <v>39629</v>
          </cell>
          <cell r="B2895">
            <v>1.0641</v>
          </cell>
        </row>
        <row r="2896">
          <cell r="A2896">
            <v>39630</v>
          </cell>
          <cell r="B2896">
            <v>1.0641</v>
          </cell>
        </row>
        <row r="2897">
          <cell r="A2897">
            <v>39631</v>
          </cell>
          <cell r="B2897">
            <v>1.0641</v>
          </cell>
        </row>
        <row r="2898">
          <cell r="A2898">
            <v>39632</v>
          </cell>
          <cell r="B2898">
            <v>1.0641</v>
          </cell>
        </row>
        <row r="2899">
          <cell r="A2899">
            <v>39633</v>
          </cell>
          <cell r="B2899">
            <v>1.0641</v>
          </cell>
        </row>
        <row r="2900">
          <cell r="A2900">
            <v>39634</v>
          </cell>
          <cell r="B2900">
            <v>1.0641</v>
          </cell>
        </row>
        <row r="2901">
          <cell r="A2901">
            <v>39635</v>
          </cell>
          <cell r="B2901">
            <v>1.0641</v>
          </cell>
        </row>
        <row r="2902">
          <cell r="A2902">
            <v>39636</v>
          </cell>
          <cell r="B2902">
            <v>1.0641</v>
          </cell>
        </row>
        <row r="2903">
          <cell r="A2903">
            <v>39637</v>
          </cell>
          <cell r="B2903">
            <v>1.0641</v>
          </cell>
        </row>
        <row r="2904">
          <cell r="A2904">
            <v>39638</v>
          </cell>
          <cell r="B2904">
            <v>1.0641</v>
          </cell>
        </row>
        <row r="2905">
          <cell r="A2905">
            <v>39639</v>
          </cell>
          <cell r="B2905">
            <v>1.0641</v>
          </cell>
        </row>
        <row r="2906">
          <cell r="A2906">
            <v>39640</v>
          </cell>
          <cell r="B2906">
            <v>1.0641</v>
          </cell>
        </row>
        <row r="2907">
          <cell r="A2907">
            <v>39641</v>
          </cell>
          <cell r="B2907">
            <v>1.0641</v>
          </cell>
        </row>
        <row r="2908">
          <cell r="A2908">
            <v>39642</v>
          </cell>
          <cell r="B2908">
            <v>1.0641</v>
          </cell>
        </row>
        <row r="2909">
          <cell r="A2909">
            <v>39643</v>
          </cell>
          <cell r="B2909">
            <v>1.0641</v>
          </cell>
        </row>
        <row r="2910">
          <cell r="A2910">
            <v>39644</v>
          </cell>
          <cell r="B2910">
            <v>1.0641</v>
          </cell>
        </row>
        <row r="2911">
          <cell r="A2911">
            <v>39645</v>
          </cell>
          <cell r="B2911">
            <v>1.0641</v>
          </cell>
        </row>
        <row r="2912">
          <cell r="A2912">
            <v>39646</v>
          </cell>
          <cell r="B2912">
            <v>1.0641</v>
          </cell>
        </row>
        <row r="2913">
          <cell r="A2913">
            <v>39647</v>
          </cell>
          <cell r="B2913">
            <v>1.0641</v>
          </cell>
        </row>
        <row r="2914">
          <cell r="A2914">
            <v>39648</v>
          </cell>
          <cell r="B2914">
            <v>1.0641</v>
          </cell>
        </row>
        <row r="2915">
          <cell r="A2915">
            <v>39649</v>
          </cell>
          <cell r="B2915">
            <v>1.0641</v>
          </cell>
        </row>
        <row r="2916">
          <cell r="A2916">
            <v>39650</v>
          </cell>
          <cell r="B2916">
            <v>1.0641</v>
          </cell>
        </row>
        <row r="2917">
          <cell r="A2917">
            <v>39651</v>
          </cell>
          <cell r="B2917">
            <v>1.0641</v>
          </cell>
        </row>
        <row r="2918">
          <cell r="A2918">
            <v>39652</v>
          </cell>
          <cell r="B2918">
            <v>1.0641</v>
          </cell>
        </row>
        <row r="2919">
          <cell r="A2919">
            <v>39653</v>
          </cell>
          <cell r="B2919">
            <v>1.0641</v>
          </cell>
        </row>
        <row r="2920">
          <cell r="A2920">
            <v>39654</v>
          </cell>
          <cell r="B2920">
            <v>1.0641</v>
          </cell>
        </row>
        <row r="2921">
          <cell r="A2921">
            <v>39655</v>
          </cell>
          <cell r="B2921">
            <v>1.0641</v>
          </cell>
        </row>
        <row r="2922">
          <cell r="A2922">
            <v>39656</v>
          </cell>
          <cell r="B2922">
            <v>1.0641</v>
          </cell>
        </row>
        <row r="2923">
          <cell r="A2923">
            <v>39657</v>
          </cell>
          <cell r="B2923">
            <v>1.0641</v>
          </cell>
        </row>
        <row r="2924">
          <cell r="A2924">
            <v>39658</v>
          </cell>
          <cell r="B2924">
            <v>1.0641</v>
          </cell>
        </row>
        <row r="2925">
          <cell r="A2925">
            <v>39659</v>
          </cell>
          <cell r="B2925">
            <v>1.0641</v>
          </cell>
        </row>
        <row r="2926">
          <cell r="A2926">
            <v>39660</v>
          </cell>
          <cell r="B2926">
            <v>1.0641</v>
          </cell>
        </row>
        <row r="2927">
          <cell r="A2927">
            <v>39661</v>
          </cell>
          <cell r="B2927">
            <v>1.0641</v>
          </cell>
        </row>
        <row r="2928">
          <cell r="A2928">
            <v>39662</v>
          </cell>
          <cell r="B2928">
            <v>1.0641</v>
          </cell>
        </row>
        <row r="2929">
          <cell r="A2929">
            <v>39663</v>
          </cell>
          <cell r="B2929">
            <v>1.0641</v>
          </cell>
        </row>
        <row r="2930">
          <cell r="A2930">
            <v>39664</v>
          </cell>
          <cell r="B2930">
            <v>1.0641</v>
          </cell>
        </row>
        <row r="2931">
          <cell r="A2931">
            <v>39665</v>
          </cell>
          <cell r="B2931">
            <v>1.0641</v>
          </cell>
        </row>
        <row r="2932">
          <cell r="A2932">
            <v>39666</v>
          </cell>
          <cell r="B2932">
            <v>1.0641</v>
          </cell>
        </row>
        <row r="2933">
          <cell r="A2933">
            <v>39667</v>
          </cell>
          <cell r="B2933">
            <v>1.0641</v>
          </cell>
        </row>
        <row r="2934">
          <cell r="A2934">
            <v>39668</v>
          </cell>
          <cell r="B2934">
            <v>1.0641</v>
          </cell>
        </row>
        <row r="2935">
          <cell r="A2935">
            <v>39669</v>
          </cell>
          <cell r="B2935">
            <v>1.0641</v>
          </cell>
        </row>
        <row r="2936">
          <cell r="A2936">
            <v>39670</v>
          </cell>
          <cell r="B2936">
            <v>1.0641</v>
          </cell>
        </row>
        <row r="2937">
          <cell r="A2937">
            <v>39671</v>
          </cell>
          <cell r="B2937">
            <v>1.0641</v>
          </cell>
        </row>
        <row r="2938">
          <cell r="A2938">
            <v>39672</v>
          </cell>
          <cell r="B2938">
            <v>1.0641</v>
          </cell>
        </row>
        <row r="2939">
          <cell r="A2939">
            <v>39673</v>
          </cell>
          <cell r="B2939">
            <v>1.0641</v>
          </cell>
        </row>
        <row r="2940">
          <cell r="A2940">
            <v>39674</v>
          </cell>
          <cell r="B2940">
            <v>1.0641</v>
          </cell>
        </row>
        <row r="2941">
          <cell r="A2941">
            <v>39675</v>
          </cell>
          <cell r="B2941">
            <v>1.0641</v>
          </cell>
        </row>
        <row r="2942">
          <cell r="A2942">
            <v>39676</v>
          </cell>
          <cell r="B2942">
            <v>1.0641</v>
          </cell>
        </row>
        <row r="2943">
          <cell r="A2943">
            <v>39677</v>
          </cell>
          <cell r="B2943">
            <v>1.0641</v>
          </cell>
        </row>
        <row r="2944">
          <cell r="A2944">
            <v>39678</v>
          </cell>
          <cell r="B2944">
            <v>1.0641</v>
          </cell>
        </row>
        <row r="2945">
          <cell r="A2945">
            <v>39679</v>
          </cell>
          <cell r="B2945">
            <v>1.0641</v>
          </cell>
        </row>
        <row r="2946">
          <cell r="A2946">
            <v>39680</v>
          </cell>
          <cell r="B2946">
            <v>1.0641</v>
          </cell>
        </row>
        <row r="2947">
          <cell r="A2947">
            <v>39681</v>
          </cell>
          <cell r="B2947">
            <v>1.0641</v>
          </cell>
        </row>
        <row r="2948">
          <cell r="A2948">
            <v>39682</v>
          </cell>
          <cell r="B2948">
            <v>1.0641</v>
          </cell>
        </row>
        <row r="2949">
          <cell r="A2949">
            <v>39683</v>
          </cell>
          <cell r="B2949">
            <v>1.0641</v>
          </cell>
        </row>
        <row r="2950">
          <cell r="A2950">
            <v>39684</v>
          </cell>
          <cell r="B2950">
            <v>1.0641</v>
          </cell>
        </row>
        <row r="2951">
          <cell r="A2951">
            <v>39685</v>
          </cell>
          <cell r="B2951">
            <v>1.0641</v>
          </cell>
        </row>
        <row r="2952">
          <cell r="A2952">
            <v>39686</v>
          </cell>
          <cell r="B2952">
            <v>1.0641</v>
          </cell>
        </row>
        <row r="2953">
          <cell r="A2953">
            <v>39687</v>
          </cell>
          <cell r="B2953">
            <v>1.0641</v>
          </cell>
        </row>
        <row r="2954">
          <cell r="A2954">
            <v>39688</v>
          </cell>
          <cell r="B2954">
            <v>1.0641</v>
          </cell>
        </row>
        <row r="2955">
          <cell r="A2955">
            <v>39689</v>
          </cell>
          <cell r="B2955">
            <v>1.0641</v>
          </cell>
        </row>
        <row r="2956">
          <cell r="A2956">
            <v>39690</v>
          </cell>
          <cell r="B2956">
            <v>1.0641</v>
          </cell>
        </row>
        <row r="2957">
          <cell r="A2957">
            <v>39691</v>
          </cell>
          <cell r="B2957">
            <v>1.0641</v>
          </cell>
        </row>
        <row r="2958">
          <cell r="A2958">
            <v>39692</v>
          </cell>
          <cell r="B2958">
            <v>1.0641</v>
          </cell>
        </row>
        <row r="2959">
          <cell r="A2959">
            <v>39693</v>
          </cell>
          <cell r="B2959">
            <v>1.0641</v>
          </cell>
        </row>
        <row r="2960">
          <cell r="A2960">
            <v>39694</v>
          </cell>
          <cell r="B2960">
            <v>1.0641</v>
          </cell>
        </row>
        <row r="2961">
          <cell r="A2961">
            <v>39695</v>
          </cell>
          <cell r="B2961">
            <v>1.0641</v>
          </cell>
        </row>
        <row r="2962">
          <cell r="A2962">
            <v>39696</v>
          </cell>
          <cell r="B2962">
            <v>1.0641</v>
          </cell>
        </row>
        <row r="2963">
          <cell r="A2963">
            <v>39697</v>
          </cell>
          <cell r="B2963">
            <v>1.0641</v>
          </cell>
        </row>
        <row r="2964">
          <cell r="A2964">
            <v>39698</v>
          </cell>
          <cell r="B2964">
            <v>1.0641</v>
          </cell>
        </row>
        <row r="2965">
          <cell r="A2965">
            <v>39699</v>
          </cell>
          <cell r="B2965">
            <v>1.0641</v>
          </cell>
        </row>
        <row r="2966">
          <cell r="A2966">
            <v>39700</v>
          </cell>
          <cell r="B2966">
            <v>1.0641</v>
          </cell>
        </row>
        <row r="2967">
          <cell r="A2967">
            <v>39701</v>
          </cell>
          <cell r="B2967">
            <v>1.0641</v>
          </cell>
        </row>
        <row r="2968">
          <cell r="A2968">
            <v>39702</v>
          </cell>
          <cell r="B2968">
            <v>1.0641</v>
          </cell>
        </row>
        <row r="2969">
          <cell r="A2969">
            <v>39703</v>
          </cell>
          <cell r="B2969">
            <v>1.0641</v>
          </cell>
        </row>
        <row r="2970">
          <cell r="A2970">
            <v>39704</v>
          </cell>
          <cell r="B2970">
            <v>1.0641</v>
          </cell>
        </row>
        <row r="2971">
          <cell r="A2971">
            <v>39705</v>
          </cell>
          <cell r="B2971">
            <v>1.0641</v>
          </cell>
        </row>
        <row r="2972">
          <cell r="A2972">
            <v>39706</v>
          </cell>
          <cell r="B2972">
            <v>1.0641</v>
          </cell>
        </row>
        <row r="2973">
          <cell r="A2973">
            <v>39707</v>
          </cell>
          <cell r="B2973">
            <v>1.0641</v>
          </cell>
        </row>
        <row r="2974">
          <cell r="A2974">
            <v>39708</v>
          </cell>
          <cell r="B2974">
            <v>1.0641</v>
          </cell>
        </row>
        <row r="2975">
          <cell r="A2975">
            <v>39709</v>
          </cell>
          <cell r="B2975">
            <v>1.0641</v>
          </cell>
        </row>
        <row r="2976">
          <cell r="A2976">
            <v>39710</v>
          </cell>
          <cell r="B2976">
            <v>1.0641</v>
          </cell>
        </row>
        <row r="2977">
          <cell r="A2977">
            <v>39711</v>
          </cell>
          <cell r="B2977">
            <v>1.0641</v>
          </cell>
        </row>
        <row r="2978">
          <cell r="A2978">
            <v>39712</v>
          </cell>
          <cell r="B2978">
            <v>1.0641</v>
          </cell>
        </row>
        <row r="2979">
          <cell r="A2979">
            <v>39713</v>
          </cell>
          <cell r="B2979">
            <v>1.0641</v>
          </cell>
        </row>
        <row r="2980">
          <cell r="A2980">
            <v>39714</v>
          </cell>
          <cell r="B2980">
            <v>1.0641</v>
          </cell>
        </row>
        <row r="2981">
          <cell r="A2981">
            <v>39715</v>
          </cell>
          <cell r="B2981">
            <v>1.0641</v>
          </cell>
        </row>
        <row r="2982">
          <cell r="A2982">
            <v>39716</v>
          </cell>
          <cell r="B2982">
            <v>1.0641</v>
          </cell>
        </row>
        <row r="2983">
          <cell r="A2983">
            <v>39717</v>
          </cell>
          <cell r="B2983">
            <v>1.0641</v>
          </cell>
        </row>
        <row r="2984">
          <cell r="A2984">
            <v>39718</v>
          </cell>
          <cell r="B2984">
            <v>1.0641</v>
          </cell>
        </row>
        <row r="2985">
          <cell r="A2985">
            <v>39719</v>
          </cell>
          <cell r="B2985">
            <v>1.0641</v>
          </cell>
        </row>
        <row r="2986">
          <cell r="A2986">
            <v>39720</v>
          </cell>
          <cell r="B2986">
            <v>1.0641</v>
          </cell>
        </row>
        <row r="2987">
          <cell r="A2987">
            <v>39721</v>
          </cell>
          <cell r="B2987">
            <v>1.0641</v>
          </cell>
        </row>
        <row r="2988">
          <cell r="A2988">
            <v>39722</v>
          </cell>
          <cell r="B2988">
            <v>1.0641</v>
          </cell>
        </row>
        <row r="2989">
          <cell r="A2989">
            <v>39723</v>
          </cell>
          <cell r="B2989">
            <v>1.0641</v>
          </cell>
        </row>
        <row r="2990">
          <cell r="A2990">
            <v>39724</v>
          </cell>
          <cell r="B2990">
            <v>1.0641</v>
          </cell>
        </row>
        <row r="2991">
          <cell r="A2991">
            <v>39725</v>
          </cell>
          <cell r="B2991">
            <v>1.0641</v>
          </cell>
        </row>
        <row r="2992">
          <cell r="A2992">
            <v>39726</v>
          </cell>
          <cell r="B2992">
            <v>1.0641</v>
          </cell>
        </row>
        <row r="2993">
          <cell r="A2993">
            <v>39727</v>
          </cell>
          <cell r="B2993">
            <v>1.0641</v>
          </cell>
        </row>
        <row r="2994">
          <cell r="A2994">
            <v>39728</v>
          </cell>
          <cell r="B2994">
            <v>1.0641</v>
          </cell>
        </row>
        <row r="2995">
          <cell r="A2995">
            <v>39729</v>
          </cell>
          <cell r="B2995">
            <v>1.0641</v>
          </cell>
        </row>
        <row r="2996">
          <cell r="A2996">
            <v>39730</v>
          </cell>
          <cell r="B2996">
            <v>1.0641</v>
          </cell>
        </row>
        <row r="2997">
          <cell r="A2997">
            <v>39731</v>
          </cell>
          <cell r="B2997">
            <v>1.0641</v>
          </cell>
        </row>
        <row r="2998">
          <cell r="A2998">
            <v>39732</v>
          </cell>
          <cell r="B2998">
            <v>1.0641</v>
          </cell>
        </row>
        <row r="2999">
          <cell r="A2999">
            <v>39733</v>
          </cell>
          <cell r="B2999">
            <v>1.0641</v>
          </cell>
        </row>
        <row r="3000">
          <cell r="A3000">
            <v>39734</v>
          </cell>
          <cell r="B3000">
            <v>1.0641</v>
          </cell>
        </row>
        <row r="3001">
          <cell r="A3001">
            <v>39735</v>
          </cell>
          <cell r="B3001">
            <v>1.0641</v>
          </cell>
        </row>
        <row r="3002">
          <cell r="A3002">
            <v>39736</v>
          </cell>
          <cell r="B3002">
            <v>1.0641</v>
          </cell>
        </row>
        <row r="3003">
          <cell r="A3003">
            <v>39737</v>
          </cell>
          <cell r="B3003">
            <v>1.0641</v>
          </cell>
        </row>
        <row r="3004">
          <cell r="A3004">
            <v>39738</v>
          </cell>
          <cell r="B3004">
            <v>1.0641</v>
          </cell>
        </row>
        <row r="3005">
          <cell r="A3005">
            <v>39739</v>
          </cell>
          <cell r="B3005">
            <v>1.0641</v>
          </cell>
        </row>
        <row r="3006">
          <cell r="A3006">
            <v>39740</v>
          </cell>
          <cell r="B3006">
            <v>1.0641</v>
          </cell>
        </row>
        <row r="3007">
          <cell r="A3007">
            <v>39741</v>
          </cell>
          <cell r="B3007">
            <v>1.0641</v>
          </cell>
        </row>
        <row r="3008">
          <cell r="A3008">
            <v>39742</v>
          </cell>
          <cell r="B3008">
            <v>1.0641</v>
          </cell>
        </row>
        <row r="3009">
          <cell r="A3009">
            <v>39743</v>
          </cell>
          <cell r="B3009">
            <v>1.0641</v>
          </cell>
        </row>
        <row r="3010">
          <cell r="A3010">
            <v>39744</v>
          </cell>
          <cell r="B3010">
            <v>1.0641</v>
          </cell>
        </row>
        <row r="3011">
          <cell r="A3011">
            <v>39745</v>
          </cell>
          <cell r="B3011">
            <v>1.0641</v>
          </cell>
        </row>
        <row r="3012">
          <cell r="A3012">
            <v>39746</v>
          </cell>
          <cell r="B3012">
            <v>1.0641</v>
          </cell>
        </row>
        <row r="3013">
          <cell r="A3013">
            <v>39747</v>
          </cell>
          <cell r="B3013">
            <v>1.0641</v>
          </cell>
        </row>
        <row r="3014">
          <cell r="A3014">
            <v>39748</v>
          </cell>
          <cell r="B3014">
            <v>1.0641</v>
          </cell>
        </row>
        <row r="3015">
          <cell r="A3015">
            <v>39749</v>
          </cell>
          <cell r="B3015">
            <v>1.0641</v>
          </cell>
        </row>
        <row r="3016">
          <cell r="A3016">
            <v>39750</v>
          </cell>
          <cell r="B3016">
            <v>1.0641</v>
          </cell>
        </row>
        <row r="3017">
          <cell r="A3017">
            <v>39751</v>
          </cell>
          <cell r="B3017">
            <v>1.0641</v>
          </cell>
        </row>
        <row r="3018">
          <cell r="A3018">
            <v>39752</v>
          </cell>
          <cell r="B3018">
            <v>1.0641</v>
          </cell>
        </row>
        <row r="3019">
          <cell r="A3019">
            <v>39753</v>
          </cell>
          <cell r="B3019">
            <v>1.0641</v>
          </cell>
        </row>
        <row r="3020">
          <cell r="A3020">
            <v>39754</v>
          </cell>
          <cell r="B3020">
            <v>1.0641</v>
          </cell>
        </row>
        <row r="3021">
          <cell r="A3021">
            <v>39755</v>
          </cell>
          <cell r="B3021">
            <v>1.0641</v>
          </cell>
        </row>
        <row r="3022">
          <cell r="A3022">
            <v>39756</v>
          </cell>
          <cell r="B3022">
            <v>1.0641</v>
          </cell>
        </row>
        <row r="3023">
          <cell r="A3023">
            <v>39757</v>
          </cell>
          <cell r="B3023">
            <v>1.0641</v>
          </cell>
        </row>
        <row r="3024">
          <cell r="A3024">
            <v>39758</v>
          </cell>
          <cell r="B3024">
            <v>1.0641</v>
          </cell>
        </row>
        <row r="3025">
          <cell r="A3025">
            <v>39759</v>
          </cell>
          <cell r="B3025">
            <v>1.0641</v>
          </cell>
        </row>
        <row r="3026">
          <cell r="A3026">
            <v>39760</v>
          </cell>
          <cell r="B3026">
            <v>1.0641</v>
          </cell>
        </row>
        <row r="3027">
          <cell r="A3027">
            <v>39761</v>
          </cell>
          <cell r="B3027">
            <v>1.0641</v>
          </cell>
        </row>
        <row r="3028">
          <cell r="A3028">
            <v>39762</v>
          </cell>
          <cell r="B3028">
            <v>1.0641</v>
          </cell>
        </row>
        <row r="3029">
          <cell r="A3029">
            <v>39763</v>
          </cell>
          <cell r="B3029">
            <v>1.0641</v>
          </cell>
        </row>
        <row r="3030">
          <cell r="A3030">
            <v>39764</v>
          </cell>
          <cell r="B3030">
            <v>1.0641</v>
          </cell>
        </row>
        <row r="3031">
          <cell r="A3031">
            <v>39765</v>
          </cell>
          <cell r="B3031">
            <v>1.0641</v>
          </cell>
        </row>
        <row r="3032">
          <cell r="A3032">
            <v>39766</v>
          </cell>
          <cell r="B3032">
            <v>1.0641</v>
          </cell>
        </row>
        <row r="3033">
          <cell r="A3033">
            <v>39767</v>
          </cell>
          <cell r="B3033">
            <v>1.0641</v>
          </cell>
        </row>
        <row r="3034">
          <cell r="A3034">
            <v>39768</v>
          </cell>
          <cell r="B3034">
            <v>1.0641</v>
          </cell>
        </row>
        <row r="3035">
          <cell r="A3035">
            <v>39769</v>
          </cell>
          <cell r="B3035">
            <v>1.0641</v>
          </cell>
        </row>
        <row r="3036">
          <cell r="A3036">
            <v>39770</v>
          </cell>
          <cell r="B3036">
            <v>1.0641</v>
          </cell>
        </row>
        <row r="3037">
          <cell r="A3037">
            <v>39771</v>
          </cell>
          <cell r="B3037">
            <v>1.0641</v>
          </cell>
        </row>
        <row r="3038">
          <cell r="A3038">
            <v>39772</v>
          </cell>
          <cell r="B3038">
            <v>1.0641</v>
          </cell>
        </row>
        <row r="3039">
          <cell r="A3039">
            <v>39773</v>
          </cell>
          <cell r="B3039">
            <v>1.0641</v>
          </cell>
        </row>
        <row r="3040">
          <cell r="A3040">
            <v>39774</v>
          </cell>
          <cell r="B3040">
            <v>1.0641</v>
          </cell>
        </row>
        <row r="3041">
          <cell r="A3041">
            <v>39775</v>
          </cell>
          <cell r="B3041">
            <v>1.0641</v>
          </cell>
        </row>
        <row r="3042">
          <cell r="A3042">
            <v>39776</v>
          </cell>
          <cell r="B3042">
            <v>1.0641</v>
          </cell>
        </row>
        <row r="3043">
          <cell r="A3043">
            <v>39777</v>
          </cell>
          <cell r="B3043">
            <v>1.0641</v>
          </cell>
        </row>
        <row r="3044">
          <cell r="A3044">
            <v>39778</v>
          </cell>
          <cell r="B3044">
            <v>1.0641</v>
          </cell>
        </row>
        <row r="3045">
          <cell r="A3045">
            <v>39779</v>
          </cell>
          <cell r="B3045">
            <v>1.0641</v>
          </cell>
        </row>
        <row r="3046">
          <cell r="A3046">
            <v>39780</v>
          </cell>
          <cell r="B3046">
            <v>1.0641</v>
          </cell>
        </row>
        <row r="3047">
          <cell r="A3047">
            <v>39781</v>
          </cell>
          <cell r="B3047">
            <v>1.0641</v>
          </cell>
        </row>
        <row r="3048">
          <cell r="A3048">
            <v>39782</v>
          </cell>
          <cell r="B3048">
            <v>1.0641</v>
          </cell>
        </row>
        <row r="3049">
          <cell r="A3049">
            <v>39783</v>
          </cell>
          <cell r="B3049">
            <v>1.0641</v>
          </cell>
        </row>
        <row r="3050">
          <cell r="A3050">
            <v>39784</v>
          </cell>
          <cell r="B3050">
            <v>1.0641</v>
          </cell>
        </row>
        <row r="3051">
          <cell r="A3051">
            <v>39785</v>
          </cell>
          <cell r="B3051">
            <v>1.0641</v>
          </cell>
        </row>
        <row r="3052">
          <cell r="A3052">
            <v>39786</v>
          </cell>
          <cell r="B3052">
            <v>1.0641</v>
          </cell>
        </row>
        <row r="3053">
          <cell r="A3053">
            <v>39787</v>
          </cell>
          <cell r="B3053">
            <v>1.0641</v>
          </cell>
        </row>
        <row r="3054">
          <cell r="A3054">
            <v>39788</v>
          </cell>
          <cell r="B3054">
            <v>1.0641</v>
          </cell>
        </row>
        <row r="3055">
          <cell r="A3055">
            <v>39789</v>
          </cell>
          <cell r="B3055">
            <v>1.0641</v>
          </cell>
        </row>
        <row r="3056">
          <cell r="A3056">
            <v>39790</v>
          </cell>
          <cell r="B3056">
            <v>1.0641</v>
          </cell>
        </row>
        <row r="3057">
          <cell r="A3057">
            <v>39791</v>
          </cell>
          <cell r="B3057">
            <v>1.0641</v>
          </cell>
        </row>
        <row r="3058">
          <cell r="A3058">
            <v>39792</v>
          </cell>
          <cell r="B3058">
            <v>1.0641</v>
          </cell>
        </row>
        <row r="3059">
          <cell r="A3059">
            <v>39793</v>
          </cell>
          <cell r="B3059">
            <v>1.0641</v>
          </cell>
        </row>
        <row r="3060">
          <cell r="A3060">
            <v>39794</v>
          </cell>
          <cell r="B3060">
            <v>1.0641</v>
          </cell>
        </row>
        <row r="3061">
          <cell r="A3061">
            <v>39795</v>
          </cell>
          <cell r="B3061">
            <v>1.0641</v>
          </cell>
        </row>
        <row r="3062">
          <cell r="A3062">
            <v>39796</v>
          </cell>
          <cell r="B3062">
            <v>1.0641</v>
          </cell>
        </row>
        <row r="3063">
          <cell r="A3063">
            <v>39797</v>
          </cell>
          <cell r="B3063">
            <v>1.0641</v>
          </cell>
        </row>
        <row r="3064">
          <cell r="A3064">
            <v>39798</v>
          </cell>
          <cell r="B3064">
            <v>1.0641</v>
          </cell>
        </row>
        <row r="3065">
          <cell r="A3065">
            <v>39799</v>
          </cell>
          <cell r="B3065">
            <v>1.0641</v>
          </cell>
        </row>
        <row r="3066">
          <cell r="A3066">
            <v>39800</v>
          </cell>
          <cell r="B3066">
            <v>1.0641</v>
          </cell>
        </row>
        <row r="3067">
          <cell r="A3067">
            <v>39801</v>
          </cell>
          <cell r="B3067">
            <v>1.0641</v>
          </cell>
        </row>
        <row r="3068">
          <cell r="A3068">
            <v>39802</v>
          </cell>
          <cell r="B3068">
            <v>1.0641</v>
          </cell>
        </row>
        <row r="3069">
          <cell r="A3069">
            <v>39803</v>
          </cell>
          <cell r="B3069">
            <v>1.0641</v>
          </cell>
        </row>
        <row r="3070">
          <cell r="A3070">
            <v>39804</v>
          </cell>
          <cell r="B3070">
            <v>1.0641</v>
          </cell>
        </row>
        <row r="3071">
          <cell r="A3071">
            <v>39805</v>
          </cell>
          <cell r="B3071">
            <v>1.0641</v>
          </cell>
        </row>
        <row r="3072">
          <cell r="A3072">
            <v>39806</v>
          </cell>
          <cell r="B3072">
            <v>1.0641</v>
          </cell>
        </row>
        <row r="3073">
          <cell r="A3073">
            <v>39807</v>
          </cell>
          <cell r="B3073">
            <v>1.0641</v>
          </cell>
        </row>
        <row r="3074">
          <cell r="A3074">
            <v>39808</v>
          </cell>
          <cell r="B3074">
            <v>1.0641</v>
          </cell>
        </row>
        <row r="3075">
          <cell r="A3075">
            <v>39809</v>
          </cell>
          <cell r="B3075">
            <v>1.0641</v>
          </cell>
        </row>
        <row r="3076">
          <cell r="A3076">
            <v>39810</v>
          </cell>
          <cell r="B3076">
            <v>1.0641</v>
          </cell>
        </row>
        <row r="3077">
          <cell r="A3077">
            <v>39811</v>
          </cell>
          <cell r="B3077">
            <v>1.0641</v>
          </cell>
        </row>
        <row r="3078">
          <cell r="A3078">
            <v>39812</v>
          </cell>
          <cell r="B3078">
            <v>1.0641</v>
          </cell>
        </row>
        <row r="3079">
          <cell r="A3079">
            <v>39813</v>
          </cell>
          <cell r="B3079">
            <v>1.0641</v>
          </cell>
        </row>
        <row r="3080">
          <cell r="A3080">
            <v>39814</v>
          </cell>
          <cell r="B3080">
            <v>1.0641</v>
          </cell>
        </row>
        <row r="3081">
          <cell r="A3081">
            <v>39815</v>
          </cell>
          <cell r="B3081">
            <v>1.0641</v>
          </cell>
        </row>
        <row r="3082">
          <cell r="A3082">
            <v>39816</v>
          </cell>
          <cell r="B3082">
            <v>1.0641</v>
          </cell>
        </row>
        <row r="3083">
          <cell r="A3083">
            <v>39817</v>
          </cell>
          <cell r="B3083">
            <v>1.0641</v>
          </cell>
        </row>
        <row r="3084">
          <cell r="A3084">
            <v>39818</v>
          </cell>
          <cell r="B3084">
            <v>1.0641</v>
          </cell>
        </row>
        <row r="3085">
          <cell r="A3085">
            <v>39819</v>
          </cell>
          <cell r="B3085">
            <v>1.0641</v>
          </cell>
        </row>
        <row r="3086">
          <cell r="A3086">
            <v>39820</v>
          </cell>
          <cell r="B3086">
            <v>1.0641</v>
          </cell>
        </row>
        <row r="3087">
          <cell r="A3087">
            <v>39821</v>
          </cell>
          <cell r="B3087">
            <v>1.0641</v>
          </cell>
        </row>
        <row r="3088">
          <cell r="A3088">
            <v>39822</v>
          </cell>
          <cell r="B3088">
            <v>1.0641</v>
          </cell>
        </row>
        <row r="3089">
          <cell r="A3089">
            <v>39823</v>
          </cell>
          <cell r="B3089">
            <v>1.0641</v>
          </cell>
        </row>
        <row r="3090">
          <cell r="A3090">
            <v>39824</v>
          </cell>
          <cell r="B3090">
            <v>1.0641</v>
          </cell>
        </row>
        <row r="3091">
          <cell r="A3091">
            <v>39825</v>
          </cell>
          <cell r="B3091">
            <v>1.0641</v>
          </cell>
        </row>
        <row r="3092">
          <cell r="A3092">
            <v>39826</v>
          </cell>
          <cell r="B3092">
            <v>1.0641</v>
          </cell>
        </row>
        <row r="3093">
          <cell r="A3093">
            <v>39827</v>
          </cell>
          <cell r="B3093">
            <v>1.0641</v>
          </cell>
        </row>
        <row r="3094">
          <cell r="A3094">
            <v>39828</v>
          </cell>
          <cell r="B3094">
            <v>1.0641</v>
          </cell>
        </row>
        <row r="3095">
          <cell r="A3095">
            <v>39829</v>
          </cell>
          <cell r="B3095">
            <v>1.0641</v>
          </cell>
        </row>
        <row r="3096">
          <cell r="A3096">
            <v>39830</v>
          </cell>
          <cell r="B3096">
            <v>1.0641</v>
          </cell>
        </row>
        <row r="3097">
          <cell r="A3097">
            <v>39831</v>
          </cell>
          <cell r="B3097">
            <v>1.0641</v>
          </cell>
        </row>
        <row r="3098">
          <cell r="A3098">
            <v>39832</v>
          </cell>
          <cell r="B3098">
            <v>1.0641</v>
          </cell>
        </row>
        <row r="3099">
          <cell r="A3099">
            <v>39833</v>
          </cell>
          <cell r="B3099">
            <v>1.0641</v>
          </cell>
        </row>
        <row r="3100">
          <cell r="A3100">
            <v>39834</v>
          </cell>
          <cell r="B3100">
            <v>1.0641</v>
          </cell>
        </row>
        <row r="3101">
          <cell r="A3101">
            <v>39835</v>
          </cell>
          <cell r="B3101">
            <v>1.0641</v>
          </cell>
        </row>
        <row r="3102">
          <cell r="A3102">
            <v>39836</v>
          </cell>
          <cell r="B3102">
            <v>1.0641</v>
          </cell>
        </row>
        <row r="3103">
          <cell r="A3103">
            <v>39837</v>
          </cell>
          <cell r="B3103">
            <v>1.0641</v>
          </cell>
        </row>
        <row r="3104">
          <cell r="A3104">
            <v>39838</v>
          </cell>
          <cell r="B3104">
            <v>1.0641</v>
          </cell>
        </row>
        <row r="3105">
          <cell r="A3105">
            <v>39839</v>
          </cell>
          <cell r="B3105">
            <v>1.0641</v>
          </cell>
        </row>
        <row r="3106">
          <cell r="A3106">
            <v>39840</v>
          </cell>
          <cell r="B3106">
            <v>1.0641</v>
          </cell>
        </row>
        <row r="3107">
          <cell r="A3107">
            <v>39841</v>
          </cell>
          <cell r="B3107">
            <v>1.0641</v>
          </cell>
        </row>
        <row r="3108">
          <cell r="A3108">
            <v>39842</v>
          </cell>
          <cell r="B3108">
            <v>1.0641</v>
          </cell>
        </row>
        <row r="3109">
          <cell r="A3109">
            <v>39843</v>
          </cell>
          <cell r="B3109">
            <v>1.0641</v>
          </cell>
        </row>
        <row r="3110">
          <cell r="A3110">
            <v>39844</v>
          </cell>
          <cell r="B3110">
            <v>1.0641</v>
          </cell>
        </row>
        <row r="3111">
          <cell r="A3111">
            <v>39845</v>
          </cell>
          <cell r="B3111">
            <v>1.0641</v>
          </cell>
        </row>
        <row r="3112">
          <cell r="A3112">
            <v>39846</v>
          </cell>
          <cell r="B3112">
            <v>1.0641</v>
          </cell>
        </row>
        <row r="3113">
          <cell r="A3113">
            <v>39847</v>
          </cell>
          <cell r="B3113">
            <v>1.0641</v>
          </cell>
        </row>
        <row r="3114">
          <cell r="A3114">
            <v>39848</v>
          </cell>
          <cell r="B3114">
            <v>1.0641</v>
          </cell>
        </row>
        <row r="3115">
          <cell r="A3115">
            <v>39849</v>
          </cell>
          <cell r="B3115">
            <v>1.0641</v>
          </cell>
        </row>
        <row r="3116">
          <cell r="A3116">
            <v>39850</v>
          </cell>
          <cell r="B3116">
            <v>1.0641</v>
          </cell>
        </row>
        <row r="3117">
          <cell r="A3117">
            <v>39851</v>
          </cell>
          <cell r="B3117">
            <v>1.0641</v>
          </cell>
        </row>
        <row r="3118">
          <cell r="A3118">
            <v>39852</v>
          </cell>
          <cell r="B3118">
            <v>1.0641</v>
          </cell>
        </row>
        <row r="3119">
          <cell r="A3119">
            <v>39853</v>
          </cell>
          <cell r="B3119">
            <v>1.0641</v>
          </cell>
        </row>
        <row r="3120">
          <cell r="A3120">
            <v>39854</v>
          </cell>
          <cell r="B3120">
            <v>1.0641</v>
          </cell>
        </row>
        <row r="3121">
          <cell r="A3121">
            <v>39855</v>
          </cell>
          <cell r="B3121">
            <v>1.0641</v>
          </cell>
        </row>
        <row r="3122">
          <cell r="A3122">
            <v>39856</v>
          </cell>
          <cell r="B3122">
            <v>1.0641</v>
          </cell>
        </row>
        <row r="3123">
          <cell r="A3123">
            <v>39857</v>
          </cell>
          <cell r="B3123">
            <v>1.0641</v>
          </cell>
        </row>
        <row r="3124">
          <cell r="A3124">
            <v>39858</v>
          </cell>
          <cell r="B3124">
            <v>1.0641</v>
          </cell>
        </row>
        <row r="3125">
          <cell r="A3125">
            <v>39859</v>
          </cell>
          <cell r="B3125">
            <v>1.0641</v>
          </cell>
        </row>
        <row r="3126">
          <cell r="A3126">
            <v>39860</v>
          </cell>
          <cell r="B3126">
            <v>1.0641</v>
          </cell>
        </row>
        <row r="3127">
          <cell r="A3127">
            <v>39861</v>
          </cell>
          <cell r="B3127">
            <v>1.0641</v>
          </cell>
        </row>
        <row r="3128">
          <cell r="A3128">
            <v>39862</v>
          </cell>
          <cell r="B3128">
            <v>1.0641</v>
          </cell>
        </row>
        <row r="3129">
          <cell r="A3129">
            <v>39863</v>
          </cell>
          <cell r="B3129">
            <v>1.0641</v>
          </cell>
        </row>
        <row r="3130">
          <cell r="A3130">
            <v>39864</v>
          </cell>
          <cell r="B3130">
            <v>1.0641</v>
          </cell>
        </row>
        <row r="3131">
          <cell r="A3131">
            <v>39865</v>
          </cell>
          <cell r="B3131">
            <v>1.0641</v>
          </cell>
        </row>
        <row r="3132">
          <cell r="A3132">
            <v>39866</v>
          </cell>
          <cell r="B3132">
            <v>1.0641</v>
          </cell>
        </row>
        <row r="3133">
          <cell r="A3133">
            <v>39867</v>
          </cell>
          <cell r="B3133">
            <v>1.0641</v>
          </cell>
        </row>
        <row r="3134">
          <cell r="A3134">
            <v>39868</v>
          </cell>
          <cell r="B3134">
            <v>1.0641</v>
          </cell>
        </row>
        <row r="3135">
          <cell r="A3135">
            <v>39869</v>
          </cell>
          <cell r="B3135">
            <v>1.0641</v>
          </cell>
        </row>
        <row r="3136">
          <cell r="A3136">
            <v>39870</v>
          </cell>
          <cell r="B3136">
            <v>1.0641</v>
          </cell>
        </row>
        <row r="3137">
          <cell r="A3137">
            <v>39871</v>
          </cell>
          <cell r="B3137">
            <v>1.0641</v>
          </cell>
        </row>
        <row r="3138">
          <cell r="A3138">
            <v>39872</v>
          </cell>
          <cell r="B3138">
            <v>1.0641</v>
          </cell>
        </row>
        <row r="3139">
          <cell r="A3139">
            <v>39873</v>
          </cell>
          <cell r="B3139">
            <v>1.0641</v>
          </cell>
        </row>
        <row r="3140">
          <cell r="A3140">
            <v>39874</v>
          </cell>
          <cell r="B3140">
            <v>1.0641</v>
          </cell>
        </row>
        <row r="3141">
          <cell r="A3141">
            <v>39875</v>
          </cell>
          <cell r="B3141">
            <v>1.0641</v>
          </cell>
        </row>
        <row r="3142">
          <cell r="A3142">
            <v>39876</v>
          </cell>
          <cell r="B3142">
            <v>1.0641</v>
          </cell>
        </row>
        <row r="3143">
          <cell r="A3143">
            <v>39877</v>
          </cell>
          <cell r="B3143">
            <v>1.0641</v>
          </cell>
        </row>
        <row r="3144">
          <cell r="A3144">
            <v>39878</v>
          </cell>
          <cell r="B3144">
            <v>1.0641</v>
          </cell>
        </row>
        <row r="3145">
          <cell r="A3145">
            <v>39879</v>
          </cell>
          <cell r="B3145">
            <v>1.0641</v>
          </cell>
        </row>
        <row r="3146">
          <cell r="A3146">
            <v>39880</v>
          </cell>
          <cell r="B3146">
            <v>1.0641</v>
          </cell>
        </row>
        <row r="3147">
          <cell r="A3147">
            <v>39881</v>
          </cell>
          <cell r="B3147">
            <v>1.0641</v>
          </cell>
        </row>
        <row r="3148">
          <cell r="A3148">
            <v>39882</v>
          </cell>
          <cell r="B3148">
            <v>1.0641</v>
          </cell>
        </row>
        <row r="3149">
          <cell r="A3149">
            <v>39883</v>
          </cell>
          <cell r="B3149">
            <v>1.0641</v>
          </cell>
        </row>
        <row r="3150">
          <cell r="A3150">
            <v>39884</v>
          </cell>
          <cell r="B3150">
            <v>1.0641</v>
          </cell>
        </row>
        <row r="3151">
          <cell r="A3151">
            <v>39885</v>
          </cell>
          <cell r="B3151">
            <v>1.0641</v>
          </cell>
        </row>
        <row r="3152">
          <cell r="A3152">
            <v>39886</v>
          </cell>
          <cell r="B3152">
            <v>1.0641</v>
          </cell>
        </row>
        <row r="3153">
          <cell r="A3153">
            <v>39887</v>
          </cell>
          <cell r="B3153">
            <v>1.0641</v>
          </cell>
        </row>
        <row r="3154">
          <cell r="A3154">
            <v>39888</v>
          </cell>
          <cell r="B3154">
            <v>1.0641</v>
          </cell>
        </row>
        <row r="3155">
          <cell r="A3155">
            <v>39889</v>
          </cell>
          <cell r="B3155">
            <v>1.0641</v>
          </cell>
        </row>
        <row r="3156">
          <cell r="A3156">
            <v>39890</v>
          </cell>
          <cell r="B3156">
            <v>1.0641</v>
          </cell>
        </row>
        <row r="3157">
          <cell r="A3157">
            <v>39891</v>
          </cell>
          <cell r="B3157">
            <v>1.0641</v>
          </cell>
        </row>
        <row r="3158">
          <cell r="A3158">
            <v>39892</v>
          </cell>
          <cell r="B3158">
            <v>1.0641</v>
          </cell>
        </row>
        <row r="3159">
          <cell r="A3159">
            <v>39893</v>
          </cell>
          <cell r="B3159">
            <v>1.0641</v>
          </cell>
        </row>
        <row r="3160">
          <cell r="A3160">
            <v>39894</v>
          </cell>
          <cell r="B3160">
            <v>1.0641</v>
          </cell>
        </row>
        <row r="3161">
          <cell r="A3161">
            <v>39895</v>
          </cell>
          <cell r="B3161">
            <v>1.0641</v>
          </cell>
        </row>
        <row r="3162">
          <cell r="A3162">
            <v>39896</v>
          </cell>
          <cell r="B3162">
            <v>1.0641</v>
          </cell>
        </row>
        <row r="3163">
          <cell r="A3163">
            <v>39897</v>
          </cell>
          <cell r="B3163">
            <v>1.0641</v>
          </cell>
        </row>
        <row r="3164">
          <cell r="A3164">
            <v>39898</v>
          </cell>
          <cell r="B3164">
            <v>1.0641</v>
          </cell>
        </row>
        <row r="3165">
          <cell r="A3165">
            <v>39899</v>
          </cell>
          <cell r="B3165">
            <v>1.0641</v>
          </cell>
        </row>
        <row r="3166">
          <cell r="A3166">
            <v>39900</v>
          </cell>
          <cell r="B3166">
            <v>1.0641</v>
          </cell>
        </row>
        <row r="3167">
          <cell r="A3167">
            <v>39901</v>
          </cell>
          <cell r="B3167">
            <v>1.0641</v>
          </cell>
        </row>
        <row r="3168">
          <cell r="A3168">
            <v>39902</v>
          </cell>
          <cell r="B3168">
            <v>1.0641</v>
          </cell>
        </row>
        <row r="3169">
          <cell r="A3169">
            <v>39903</v>
          </cell>
          <cell r="B3169">
            <v>1.0641</v>
          </cell>
        </row>
        <row r="3170">
          <cell r="A3170">
            <v>39904</v>
          </cell>
          <cell r="B3170">
            <v>1.0641</v>
          </cell>
        </row>
        <row r="3171">
          <cell r="A3171">
            <v>39905</v>
          </cell>
          <cell r="B3171">
            <v>1.0641</v>
          </cell>
        </row>
        <row r="3172">
          <cell r="A3172">
            <v>39906</v>
          </cell>
          <cell r="B3172">
            <v>1.0641</v>
          </cell>
        </row>
        <row r="3173">
          <cell r="A3173">
            <v>39907</v>
          </cell>
          <cell r="B3173">
            <v>1.0641</v>
          </cell>
        </row>
        <row r="3174">
          <cell r="A3174">
            <v>39908</v>
          </cell>
          <cell r="B3174">
            <v>1.0641</v>
          </cell>
        </row>
        <row r="3175">
          <cell r="A3175">
            <v>39909</v>
          </cell>
          <cell r="B3175">
            <v>1.0641</v>
          </cell>
        </row>
        <row r="3176">
          <cell r="A3176">
            <v>39910</v>
          </cell>
          <cell r="B3176">
            <v>1.0641</v>
          </cell>
        </row>
        <row r="3177">
          <cell r="A3177">
            <v>39911</v>
          </cell>
          <cell r="B3177">
            <v>1.0641</v>
          </cell>
        </row>
        <row r="3178">
          <cell r="A3178">
            <v>39912</v>
          </cell>
          <cell r="B3178">
            <v>1.0641</v>
          </cell>
        </row>
        <row r="3179">
          <cell r="A3179">
            <v>39913</v>
          </cell>
          <cell r="B3179">
            <v>1.0641</v>
          </cell>
        </row>
        <row r="3180">
          <cell r="A3180">
            <v>39914</v>
          </cell>
          <cell r="B3180">
            <v>1.0641</v>
          </cell>
        </row>
        <row r="3181">
          <cell r="A3181">
            <v>39915</v>
          </cell>
          <cell r="B3181">
            <v>1.0641</v>
          </cell>
        </row>
        <row r="3182">
          <cell r="A3182">
            <v>39916</v>
          </cell>
          <cell r="B3182">
            <v>1.0641</v>
          </cell>
        </row>
        <row r="3183">
          <cell r="A3183">
            <v>39917</v>
          </cell>
          <cell r="B3183">
            <v>1.0641</v>
          </cell>
        </row>
        <row r="3184">
          <cell r="A3184">
            <v>39918</v>
          </cell>
          <cell r="B3184">
            <v>1.0641</v>
          </cell>
        </row>
        <row r="3185">
          <cell r="A3185">
            <v>39919</v>
          </cell>
          <cell r="B3185">
            <v>1.0641</v>
          </cell>
        </row>
        <row r="3186">
          <cell r="A3186">
            <v>39920</v>
          </cell>
          <cell r="B3186">
            <v>1.0641</v>
          </cell>
        </row>
        <row r="3187">
          <cell r="A3187">
            <v>39921</v>
          </cell>
          <cell r="B3187">
            <v>1.0641</v>
          </cell>
        </row>
        <row r="3188">
          <cell r="A3188">
            <v>39922</v>
          </cell>
          <cell r="B3188">
            <v>1.0641</v>
          </cell>
        </row>
        <row r="3189">
          <cell r="A3189">
            <v>39923</v>
          </cell>
          <cell r="B3189">
            <v>1.0641</v>
          </cell>
        </row>
        <row r="3190">
          <cell r="A3190">
            <v>39924</v>
          </cell>
          <cell r="B3190">
            <v>1.0641</v>
          </cell>
        </row>
        <row r="3191">
          <cell r="A3191">
            <v>39925</v>
          </cell>
          <cell r="B3191">
            <v>1.0641</v>
          </cell>
        </row>
        <row r="3192">
          <cell r="A3192">
            <v>39926</v>
          </cell>
          <cell r="B3192">
            <v>1.0641</v>
          </cell>
        </row>
        <row r="3193">
          <cell r="A3193">
            <v>39927</v>
          </cell>
          <cell r="B3193">
            <v>1.0641</v>
          </cell>
        </row>
        <row r="3194">
          <cell r="A3194">
            <v>39928</v>
          </cell>
          <cell r="B3194">
            <v>1.0641</v>
          </cell>
        </row>
        <row r="3195">
          <cell r="A3195">
            <v>39929</v>
          </cell>
          <cell r="B3195">
            <v>1.0641</v>
          </cell>
        </row>
        <row r="3196">
          <cell r="A3196">
            <v>39930</v>
          </cell>
          <cell r="B3196">
            <v>1.0641</v>
          </cell>
        </row>
        <row r="3197">
          <cell r="A3197">
            <v>39931</v>
          </cell>
          <cell r="B3197">
            <v>1.0641</v>
          </cell>
        </row>
        <row r="3198">
          <cell r="A3198">
            <v>39932</v>
          </cell>
          <cell r="B3198">
            <v>1.0641</v>
          </cell>
        </row>
        <row r="3199">
          <cell r="A3199">
            <v>39933</v>
          </cell>
          <cell r="B3199">
            <v>1.0641</v>
          </cell>
        </row>
        <row r="3200">
          <cell r="A3200">
            <v>39934</v>
          </cell>
          <cell r="B3200">
            <v>1.0641</v>
          </cell>
        </row>
        <row r="3201">
          <cell r="A3201">
            <v>39935</v>
          </cell>
          <cell r="B3201">
            <v>1.0641</v>
          </cell>
        </row>
        <row r="3202">
          <cell r="A3202">
            <v>39936</v>
          </cell>
          <cell r="B3202">
            <v>1.0641</v>
          </cell>
        </row>
        <row r="3203">
          <cell r="A3203">
            <v>39937</v>
          </cell>
          <cell r="B3203">
            <v>1.0641</v>
          </cell>
        </row>
        <row r="3204">
          <cell r="A3204">
            <v>39938</v>
          </cell>
          <cell r="B3204">
            <v>1.0641</v>
          </cell>
        </row>
        <row r="3205">
          <cell r="A3205">
            <v>39939</v>
          </cell>
          <cell r="B3205">
            <v>1.0641</v>
          </cell>
        </row>
        <row r="3206">
          <cell r="A3206">
            <v>39940</v>
          </cell>
          <cell r="B3206">
            <v>1.0641</v>
          </cell>
        </row>
        <row r="3207">
          <cell r="A3207">
            <v>39941</v>
          </cell>
          <cell r="B3207">
            <v>1.0641</v>
          </cell>
        </row>
        <row r="3208">
          <cell r="A3208">
            <v>39942</v>
          </cell>
          <cell r="B3208">
            <v>1.0641</v>
          </cell>
        </row>
        <row r="3209">
          <cell r="A3209">
            <v>39943</v>
          </cell>
          <cell r="B3209">
            <v>1.0641</v>
          </cell>
        </row>
        <row r="3210">
          <cell r="A3210">
            <v>39944</v>
          </cell>
          <cell r="B3210">
            <v>1.0641</v>
          </cell>
        </row>
        <row r="3211">
          <cell r="A3211">
            <v>39945</v>
          </cell>
          <cell r="B3211">
            <v>1.0641</v>
          </cell>
        </row>
        <row r="3212">
          <cell r="A3212">
            <v>39946</v>
          </cell>
          <cell r="B3212">
            <v>1.0641</v>
          </cell>
        </row>
        <row r="3213">
          <cell r="A3213">
            <v>39947</v>
          </cell>
          <cell r="B3213">
            <v>1.0641</v>
          </cell>
        </row>
        <row r="3214">
          <cell r="A3214">
            <v>39948</v>
          </cell>
          <cell r="B3214">
            <v>1.0641</v>
          </cell>
        </row>
        <row r="3215">
          <cell r="A3215">
            <v>39949</v>
          </cell>
          <cell r="B3215">
            <v>1.0641</v>
          </cell>
        </row>
        <row r="3216">
          <cell r="A3216">
            <v>39950</v>
          </cell>
          <cell r="B3216">
            <v>1.0641</v>
          </cell>
        </row>
        <row r="3217">
          <cell r="A3217">
            <v>39951</v>
          </cell>
          <cell r="B3217">
            <v>1.0641</v>
          </cell>
        </row>
        <row r="3218">
          <cell r="A3218">
            <v>39952</v>
          </cell>
          <cell r="B3218">
            <v>1.0641</v>
          </cell>
        </row>
        <row r="3219">
          <cell r="A3219">
            <v>39953</v>
          </cell>
          <cell r="B3219">
            <v>1.0641</v>
          </cell>
        </row>
        <row r="3220">
          <cell r="A3220">
            <v>39954</v>
          </cell>
          <cell r="B3220">
            <v>1.0641</v>
          </cell>
        </row>
        <row r="3221">
          <cell r="A3221">
            <v>39955</v>
          </cell>
          <cell r="B3221">
            <v>1.0641</v>
          </cell>
        </row>
        <row r="3222">
          <cell r="A3222">
            <v>39956</v>
          </cell>
          <cell r="B3222">
            <v>1.0641</v>
          </cell>
        </row>
        <row r="3223">
          <cell r="A3223">
            <v>39957</v>
          </cell>
          <cell r="B3223">
            <v>1.0641</v>
          </cell>
        </row>
        <row r="3224">
          <cell r="A3224">
            <v>39958</v>
          </cell>
          <cell r="B3224">
            <v>1.0641</v>
          </cell>
        </row>
        <row r="3225">
          <cell r="A3225">
            <v>39959</v>
          </cell>
          <cell r="B3225">
            <v>1.0641</v>
          </cell>
        </row>
        <row r="3226">
          <cell r="A3226">
            <v>39960</v>
          </cell>
          <cell r="B3226">
            <v>1.0641</v>
          </cell>
        </row>
        <row r="3227">
          <cell r="A3227">
            <v>39961</v>
          </cell>
          <cell r="B3227">
            <v>1.0641</v>
          </cell>
        </row>
        <row r="3228">
          <cell r="A3228">
            <v>39962</v>
          </cell>
          <cell r="B3228">
            <v>1.0641</v>
          </cell>
        </row>
        <row r="3229">
          <cell r="A3229">
            <v>39963</v>
          </cell>
          <cell r="B3229">
            <v>1.0641</v>
          </cell>
        </row>
        <row r="3230">
          <cell r="A3230">
            <v>39964</v>
          </cell>
          <cell r="B3230">
            <v>1.0641</v>
          </cell>
        </row>
        <row r="3231">
          <cell r="A3231">
            <v>39965</v>
          </cell>
          <cell r="B3231">
            <v>1.0641</v>
          </cell>
        </row>
        <row r="3232">
          <cell r="A3232">
            <v>39966</v>
          </cell>
          <cell r="B3232">
            <v>1.0641</v>
          </cell>
        </row>
        <row r="3233">
          <cell r="A3233">
            <v>39967</v>
          </cell>
          <cell r="B3233">
            <v>1.0641</v>
          </cell>
        </row>
        <row r="3234">
          <cell r="A3234">
            <v>39968</v>
          </cell>
          <cell r="B3234">
            <v>1.0641</v>
          </cell>
        </row>
        <row r="3235">
          <cell r="A3235">
            <v>39969</v>
          </cell>
          <cell r="B3235">
            <v>1.0641</v>
          </cell>
        </row>
        <row r="3236">
          <cell r="A3236">
            <v>39970</v>
          </cell>
          <cell r="B3236">
            <v>1.0641</v>
          </cell>
        </row>
        <row r="3237">
          <cell r="A3237">
            <v>39971</v>
          </cell>
          <cell r="B3237">
            <v>1.0641</v>
          </cell>
        </row>
        <row r="3238">
          <cell r="A3238">
            <v>39972</v>
          </cell>
          <cell r="B3238">
            <v>1.0641</v>
          </cell>
        </row>
        <row r="3239">
          <cell r="A3239">
            <v>39973</v>
          </cell>
          <cell r="B3239">
            <v>1.0641</v>
          </cell>
        </row>
        <row r="3240">
          <cell r="A3240">
            <v>39974</v>
          </cell>
          <cell r="B3240">
            <v>1.0641</v>
          </cell>
        </row>
        <row r="3241">
          <cell r="A3241">
            <v>39975</v>
          </cell>
          <cell r="B3241">
            <v>1.0641</v>
          </cell>
        </row>
        <row r="3242">
          <cell r="A3242">
            <v>39976</v>
          </cell>
          <cell r="B3242">
            <v>1.0641</v>
          </cell>
        </row>
        <row r="3243">
          <cell r="A3243">
            <v>39977</v>
          </cell>
          <cell r="B3243">
            <v>1.0641</v>
          </cell>
        </row>
        <row r="3244">
          <cell r="A3244">
            <v>39978</v>
          </cell>
          <cell r="B3244">
            <v>1.0641</v>
          </cell>
        </row>
        <row r="3245">
          <cell r="A3245">
            <v>39979</v>
          </cell>
          <cell r="B3245">
            <v>1.0641</v>
          </cell>
        </row>
        <row r="3246">
          <cell r="A3246">
            <v>39980</v>
          </cell>
          <cell r="B3246">
            <v>1.0641</v>
          </cell>
        </row>
        <row r="3247">
          <cell r="A3247">
            <v>39981</v>
          </cell>
          <cell r="B3247">
            <v>1.0641</v>
          </cell>
        </row>
        <row r="3248">
          <cell r="A3248">
            <v>39982</v>
          </cell>
          <cell r="B3248">
            <v>1.0641</v>
          </cell>
        </row>
        <row r="3249">
          <cell r="A3249">
            <v>39983</v>
          </cell>
          <cell r="B3249">
            <v>1.0641</v>
          </cell>
        </row>
        <row r="3250">
          <cell r="A3250">
            <v>39984</v>
          </cell>
          <cell r="B3250">
            <v>1.0641</v>
          </cell>
        </row>
        <row r="3251">
          <cell r="A3251">
            <v>39985</v>
          </cell>
          <cell r="B3251">
            <v>1.0641</v>
          </cell>
        </row>
        <row r="3252">
          <cell r="A3252">
            <v>39986</v>
          </cell>
          <cell r="B3252">
            <v>1.0641</v>
          </cell>
        </row>
        <row r="3253">
          <cell r="A3253">
            <v>39987</v>
          </cell>
          <cell r="B3253">
            <v>1.0641</v>
          </cell>
        </row>
        <row r="3254">
          <cell r="A3254">
            <v>39988</v>
          </cell>
          <cell r="B3254">
            <v>1.0641</v>
          </cell>
        </row>
        <row r="3255">
          <cell r="A3255">
            <v>39989</v>
          </cell>
          <cell r="B3255">
            <v>1.0641</v>
          </cell>
        </row>
        <row r="3256">
          <cell r="A3256">
            <v>39990</v>
          </cell>
          <cell r="B3256">
            <v>1.0641</v>
          </cell>
        </row>
        <row r="3257">
          <cell r="A3257">
            <v>39991</v>
          </cell>
          <cell r="B3257">
            <v>1.0641</v>
          </cell>
        </row>
        <row r="3258">
          <cell r="A3258">
            <v>39992</v>
          </cell>
          <cell r="B3258">
            <v>1.0641</v>
          </cell>
        </row>
        <row r="3259">
          <cell r="A3259">
            <v>39993</v>
          </cell>
          <cell r="B3259">
            <v>1.0641</v>
          </cell>
        </row>
        <row r="3260">
          <cell r="A3260">
            <v>39994</v>
          </cell>
          <cell r="B3260">
            <v>1.0641</v>
          </cell>
        </row>
        <row r="3261">
          <cell r="A3261">
            <v>39995</v>
          </cell>
          <cell r="B3261">
            <v>1.0641</v>
          </cell>
        </row>
        <row r="3262">
          <cell r="A3262">
            <v>39996</v>
          </cell>
          <cell r="B3262">
            <v>1.0641</v>
          </cell>
        </row>
        <row r="3263">
          <cell r="A3263">
            <v>39997</v>
          </cell>
          <cell r="B3263">
            <v>1.0641</v>
          </cell>
        </row>
        <row r="3264">
          <cell r="A3264">
            <v>39998</v>
          </cell>
          <cell r="B3264">
            <v>1.0641</v>
          </cell>
        </row>
        <row r="3265">
          <cell r="A3265">
            <v>39999</v>
          </cell>
          <cell r="B3265">
            <v>1.0641</v>
          </cell>
        </row>
        <row r="3266">
          <cell r="A3266">
            <v>40000</v>
          </cell>
          <cell r="B3266">
            <v>1.0641</v>
          </cell>
        </row>
        <row r="3267">
          <cell r="A3267">
            <v>40001</v>
          </cell>
          <cell r="B3267">
            <v>1.0641</v>
          </cell>
        </row>
        <row r="3268">
          <cell r="A3268">
            <v>40002</v>
          </cell>
          <cell r="B3268">
            <v>1.0641</v>
          </cell>
        </row>
        <row r="3269">
          <cell r="A3269">
            <v>40003</v>
          </cell>
          <cell r="B3269">
            <v>1.0641</v>
          </cell>
        </row>
        <row r="3270">
          <cell r="A3270">
            <v>40004</v>
          </cell>
          <cell r="B3270">
            <v>1.0641</v>
          </cell>
        </row>
        <row r="3271">
          <cell r="A3271">
            <v>40005</v>
          </cell>
          <cell r="B3271">
            <v>1.0641</v>
          </cell>
        </row>
        <row r="3272">
          <cell r="A3272">
            <v>40006</v>
          </cell>
          <cell r="B3272">
            <v>1.0641</v>
          </cell>
        </row>
        <row r="3273">
          <cell r="A3273">
            <v>40007</v>
          </cell>
          <cell r="B3273">
            <v>1.0641</v>
          </cell>
        </row>
        <row r="3274">
          <cell r="A3274">
            <v>40008</v>
          </cell>
          <cell r="B3274">
            <v>1.0641</v>
          </cell>
        </row>
        <row r="3275">
          <cell r="A3275">
            <v>40009</v>
          </cell>
          <cell r="B3275">
            <v>1.0641</v>
          </cell>
        </row>
        <row r="3276">
          <cell r="A3276">
            <v>40010</v>
          </cell>
          <cell r="B3276">
            <v>1.0641</v>
          </cell>
        </row>
        <row r="3277">
          <cell r="A3277">
            <v>40011</v>
          </cell>
          <cell r="B3277">
            <v>1.0641</v>
          </cell>
        </row>
        <row r="3278">
          <cell r="A3278">
            <v>40012</v>
          </cell>
          <cell r="B3278">
            <v>1.0641</v>
          </cell>
        </row>
        <row r="3279">
          <cell r="A3279">
            <v>40013</v>
          </cell>
          <cell r="B3279">
            <v>1.0641</v>
          </cell>
        </row>
        <row r="3280">
          <cell r="A3280">
            <v>40014</v>
          </cell>
          <cell r="B3280">
            <v>1.0641</v>
          </cell>
        </row>
        <row r="3281">
          <cell r="A3281">
            <v>40015</v>
          </cell>
          <cell r="B3281">
            <v>1.0641</v>
          </cell>
        </row>
        <row r="3282">
          <cell r="A3282">
            <v>40016</v>
          </cell>
          <cell r="B3282">
            <v>1.0641</v>
          </cell>
        </row>
        <row r="3283">
          <cell r="A3283">
            <v>40017</v>
          </cell>
          <cell r="B3283">
            <v>1.0641</v>
          </cell>
        </row>
        <row r="3284">
          <cell r="A3284">
            <v>40018</v>
          </cell>
          <cell r="B3284">
            <v>1.0641</v>
          </cell>
        </row>
        <row r="3285">
          <cell r="A3285">
            <v>40019</v>
          </cell>
          <cell r="B3285">
            <v>1.0641</v>
          </cell>
        </row>
        <row r="3286">
          <cell r="A3286">
            <v>40020</v>
          </cell>
          <cell r="B3286">
            <v>1.0641</v>
          </cell>
        </row>
        <row r="3287">
          <cell r="A3287">
            <v>40021</v>
          </cell>
          <cell r="B3287">
            <v>1.0641</v>
          </cell>
        </row>
        <row r="3288">
          <cell r="A3288">
            <v>40022</v>
          </cell>
          <cell r="B3288">
            <v>1.0641</v>
          </cell>
        </row>
        <row r="3289">
          <cell r="A3289">
            <v>40023</v>
          </cell>
          <cell r="B3289">
            <v>1.0641</v>
          </cell>
        </row>
        <row r="3290">
          <cell r="A3290">
            <v>40024</v>
          </cell>
          <cell r="B3290">
            <v>1.0641</v>
          </cell>
        </row>
        <row r="3291">
          <cell r="A3291">
            <v>40025</v>
          </cell>
          <cell r="B3291">
            <v>1.0641</v>
          </cell>
        </row>
        <row r="3292">
          <cell r="A3292">
            <v>40026</v>
          </cell>
          <cell r="B3292">
            <v>1.0641</v>
          </cell>
        </row>
        <row r="3293">
          <cell r="A3293">
            <v>40027</v>
          </cell>
          <cell r="B3293">
            <v>1.0641</v>
          </cell>
        </row>
        <row r="3294">
          <cell r="A3294">
            <v>40028</v>
          </cell>
          <cell r="B3294">
            <v>1.0641</v>
          </cell>
        </row>
        <row r="3295">
          <cell r="A3295">
            <v>40029</v>
          </cell>
          <cell r="B3295">
            <v>1.0641</v>
          </cell>
        </row>
        <row r="3296">
          <cell r="A3296">
            <v>40030</v>
          </cell>
          <cell r="B3296">
            <v>1.0641</v>
          </cell>
        </row>
        <row r="3297">
          <cell r="A3297">
            <v>40031</v>
          </cell>
          <cell r="B3297">
            <v>1.0641</v>
          </cell>
        </row>
        <row r="3298">
          <cell r="A3298">
            <v>40032</v>
          </cell>
          <cell r="B3298">
            <v>1.0641</v>
          </cell>
        </row>
        <row r="3299">
          <cell r="A3299">
            <v>40033</v>
          </cell>
          <cell r="B3299">
            <v>1.0641</v>
          </cell>
        </row>
        <row r="3300">
          <cell r="A3300">
            <v>40034</v>
          </cell>
          <cell r="B3300">
            <v>1.0641</v>
          </cell>
        </row>
        <row r="3301">
          <cell r="A3301">
            <v>40035</v>
          </cell>
          <cell r="B3301">
            <v>1.0641</v>
          </cell>
        </row>
        <row r="3302">
          <cell r="A3302">
            <v>40036</v>
          </cell>
          <cell r="B3302">
            <v>1.0641</v>
          </cell>
        </row>
        <row r="3303">
          <cell r="A3303">
            <v>40037</v>
          </cell>
          <cell r="B3303">
            <v>1.0641</v>
          </cell>
        </row>
        <row r="3304">
          <cell r="A3304">
            <v>40038</v>
          </cell>
          <cell r="B3304">
            <v>1.0641</v>
          </cell>
        </row>
        <row r="3305">
          <cell r="A3305">
            <v>40039</v>
          </cell>
          <cell r="B3305">
            <v>1.0641</v>
          </cell>
        </row>
        <row r="3306">
          <cell r="A3306">
            <v>40040</v>
          </cell>
          <cell r="B3306">
            <v>1.0641</v>
          </cell>
        </row>
        <row r="3307">
          <cell r="A3307">
            <v>40041</v>
          </cell>
          <cell r="B3307">
            <v>1.0641</v>
          </cell>
        </row>
        <row r="3308">
          <cell r="A3308">
            <v>40042</v>
          </cell>
          <cell r="B3308">
            <v>1.0641</v>
          </cell>
        </row>
        <row r="3309">
          <cell r="A3309">
            <v>40043</v>
          </cell>
          <cell r="B3309">
            <v>1.0641</v>
          </cell>
        </row>
        <row r="3310">
          <cell r="A3310">
            <v>40044</v>
          </cell>
          <cell r="B3310">
            <v>1.0641</v>
          </cell>
        </row>
        <row r="3311">
          <cell r="A3311">
            <v>40045</v>
          </cell>
          <cell r="B3311">
            <v>1.0641</v>
          </cell>
        </row>
        <row r="3312">
          <cell r="A3312">
            <v>40046</v>
          </cell>
          <cell r="B3312">
            <v>1.0641</v>
          </cell>
        </row>
        <row r="3313">
          <cell r="A3313">
            <v>40047</v>
          </cell>
          <cell r="B3313">
            <v>1.0641</v>
          </cell>
        </row>
        <row r="3314">
          <cell r="A3314">
            <v>40048</v>
          </cell>
          <cell r="B3314">
            <v>1.0641</v>
          </cell>
        </row>
        <row r="3315">
          <cell r="A3315">
            <v>40049</v>
          </cell>
          <cell r="B3315">
            <v>1.0641</v>
          </cell>
        </row>
        <row r="3316">
          <cell r="A3316">
            <v>40050</v>
          </cell>
          <cell r="B3316">
            <v>1.0641</v>
          </cell>
        </row>
        <row r="3317">
          <cell r="A3317">
            <v>40051</v>
          </cell>
          <cell r="B3317">
            <v>1.0641</v>
          </cell>
        </row>
        <row r="3318">
          <cell r="A3318">
            <v>40052</v>
          </cell>
          <cell r="B3318">
            <v>1.0641</v>
          </cell>
        </row>
        <row r="3319">
          <cell r="A3319">
            <v>40053</v>
          </cell>
          <cell r="B3319">
            <v>1.0641</v>
          </cell>
        </row>
        <row r="3320">
          <cell r="A3320">
            <v>40054</v>
          </cell>
          <cell r="B3320">
            <v>1.0641</v>
          </cell>
        </row>
        <row r="3321">
          <cell r="A3321">
            <v>40055</v>
          </cell>
          <cell r="B3321">
            <v>1.0641</v>
          </cell>
        </row>
        <row r="3322">
          <cell r="A3322">
            <v>40056</v>
          </cell>
          <cell r="B3322">
            <v>1.0641</v>
          </cell>
        </row>
        <row r="3323">
          <cell r="A3323">
            <v>40057</v>
          </cell>
          <cell r="B3323">
            <v>1.0641</v>
          </cell>
        </row>
        <row r="3324">
          <cell r="A3324">
            <v>40058</v>
          </cell>
          <cell r="B3324">
            <v>1.0641</v>
          </cell>
        </row>
        <row r="3325">
          <cell r="A3325">
            <v>40059</v>
          </cell>
          <cell r="B3325">
            <v>1.0641</v>
          </cell>
        </row>
        <row r="3326">
          <cell r="A3326">
            <v>40060</v>
          </cell>
          <cell r="B3326">
            <v>1.0641</v>
          </cell>
        </row>
        <row r="3327">
          <cell r="A3327">
            <v>40061</v>
          </cell>
          <cell r="B3327">
            <v>1.0641</v>
          </cell>
        </row>
        <row r="3328">
          <cell r="A3328">
            <v>40062</v>
          </cell>
          <cell r="B3328">
            <v>1.0641</v>
          </cell>
        </row>
        <row r="3329">
          <cell r="A3329">
            <v>40063</v>
          </cell>
          <cell r="B3329">
            <v>1.0641</v>
          </cell>
        </row>
        <row r="3330">
          <cell r="A3330">
            <v>40064</v>
          </cell>
          <cell r="B3330">
            <v>1.0641</v>
          </cell>
        </row>
        <row r="3331">
          <cell r="A3331">
            <v>40065</v>
          </cell>
          <cell r="B3331">
            <v>1.0641</v>
          </cell>
        </row>
        <row r="3332">
          <cell r="A3332">
            <v>40066</v>
          </cell>
          <cell r="B3332">
            <v>1.0641</v>
          </cell>
        </row>
        <row r="3333">
          <cell r="A3333">
            <v>40067</v>
          </cell>
          <cell r="B3333">
            <v>1.0641</v>
          </cell>
        </row>
        <row r="3334">
          <cell r="A3334">
            <v>40068</v>
          </cell>
          <cell r="B3334">
            <v>1.0641</v>
          </cell>
        </row>
        <row r="3335">
          <cell r="A3335">
            <v>40069</v>
          </cell>
          <cell r="B3335">
            <v>1.0641</v>
          </cell>
        </row>
        <row r="3336">
          <cell r="A3336">
            <v>40070</v>
          </cell>
          <cell r="B3336">
            <v>1.0641</v>
          </cell>
        </row>
        <row r="3337">
          <cell r="A3337">
            <v>40071</v>
          </cell>
          <cell r="B3337">
            <v>1.0641</v>
          </cell>
        </row>
        <row r="3338">
          <cell r="A3338">
            <v>40072</v>
          </cell>
          <cell r="B3338">
            <v>1.0641</v>
          </cell>
        </row>
        <row r="3339">
          <cell r="A3339">
            <v>40073</v>
          </cell>
          <cell r="B3339">
            <v>1.0641</v>
          </cell>
        </row>
        <row r="3340">
          <cell r="A3340">
            <v>40074</v>
          </cell>
          <cell r="B3340">
            <v>1.0641</v>
          </cell>
        </row>
        <row r="3341">
          <cell r="A3341">
            <v>40075</v>
          </cell>
          <cell r="B3341">
            <v>1.0641</v>
          </cell>
        </row>
        <row r="3342">
          <cell r="A3342">
            <v>40076</v>
          </cell>
          <cell r="B3342">
            <v>1.0641</v>
          </cell>
        </row>
        <row r="3343">
          <cell r="A3343">
            <v>40077</v>
          </cell>
          <cell r="B3343">
            <v>1.0641</v>
          </cell>
        </row>
        <row r="3344">
          <cell r="A3344">
            <v>40078</v>
          </cell>
          <cell r="B3344">
            <v>1.0641</v>
          </cell>
        </row>
        <row r="3345">
          <cell r="A3345">
            <v>40079</v>
          </cell>
          <cell r="B3345">
            <v>1.0641</v>
          </cell>
        </row>
        <row r="3346">
          <cell r="A3346">
            <v>40080</v>
          </cell>
          <cell r="B3346">
            <v>1.0641</v>
          </cell>
        </row>
        <row r="3347">
          <cell r="A3347">
            <v>40081</v>
          </cell>
          <cell r="B3347">
            <v>1.0641</v>
          </cell>
        </row>
        <row r="3348">
          <cell r="A3348">
            <v>40082</v>
          </cell>
          <cell r="B3348">
            <v>1.0641</v>
          </cell>
        </row>
        <row r="3349">
          <cell r="A3349">
            <v>40083</v>
          </cell>
          <cell r="B3349">
            <v>1.0641</v>
          </cell>
        </row>
        <row r="3350">
          <cell r="A3350">
            <v>40084</v>
          </cell>
          <cell r="B3350">
            <v>1.0641</v>
          </cell>
        </row>
        <row r="3351">
          <cell r="A3351">
            <v>40085</v>
          </cell>
          <cell r="B3351">
            <v>1.0641</v>
          </cell>
        </row>
        <row r="3352">
          <cell r="A3352">
            <v>40086</v>
          </cell>
          <cell r="B3352">
            <v>1.0641</v>
          </cell>
        </row>
        <row r="3353">
          <cell r="A3353">
            <v>40087</v>
          </cell>
          <cell r="B3353">
            <v>1.0641</v>
          </cell>
        </row>
        <row r="3354">
          <cell r="A3354">
            <v>40088</v>
          </cell>
          <cell r="B3354">
            <v>1.0641</v>
          </cell>
        </row>
        <row r="3355">
          <cell r="A3355">
            <v>40089</v>
          </cell>
          <cell r="B3355">
            <v>1.0641</v>
          </cell>
        </row>
        <row r="3356">
          <cell r="A3356">
            <v>40090</v>
          </cell>
          <cell r="B3356">
            <v>1.0641</v>
          </cell>
        </row>
        <row r="3357">
          <cell r="A3357">
            <v>40091</v>
          </cell>
          <cell r="B3357">
            <v>1.0641</v>
          </cell>
        </row>
        <row r="3358">
          <cell r="A3358">
            <v>40092</v>
          </cell>
          <cell r="B3358">
            <v>1.0641</v>
          </cell>
        </row>
        <row r="3359">
          <cell r="A3359">
            <v>40093</v>
          </cell>
          <cell r="B3359">
            <v>1.0641</v>
          </cell>
        </row>
        <row r="3360">
          <cell r="A3360">
            <v>40094</v>
          </cell>
          <cell r="B3360">
            <v>1.0641</v>
          </cell>
        </row>
        <row r="3361">
          <cell r="A3361">
            <v>40095</v>
          </cell>
          <cell r="B3361">
            <v>1.0641</v>
          </cell>
        </row>
        <row r="3362">
          <cell r="A3362">
            <v>40096</v>
          </cell>
          <cell r="B3362">
            <v>1.0641</v>
          </cell>
        </row>
        <row r="3363">
          <cell r="A3363">
            <v>40097</v>
          </cell>
          <cell r="B3363">
            <v>1.0641</v>
          </cell>
        </row>
        <row r="3364">
          <cell r="A3364">
            <v>40098</v>
          </cell>
          <cell r="B3364">
            <v>1.0641</v>
          </cell>
        </row>
        <row r="3365">
          <cell r="A3365">
            <v>40099</v>
          </cell>
          <cell r="B3365">
            <v>1.0641</v>
          </cell>
        </row>
        <row r="3366">
          <cell r="A3366">
            <v>40100</v>
          </cell>
          <cell r="B3366">
            <v>1.0641</v>
          </cell>
        </row>
        <row r="3367">
          <cell r="A3367">
            <v>40101</v>
          </cell>
          <cell r="B3367">
            <v>1.0641</v>
          </cell>
        </row>
        <row r="3368">
          <cell r="A3368">
            <v>40102</v>
          </cell>
          <cell r="B3368">
            <v>1.0641</v>
          </cell>
        </row>
        <row r="3369">
          <cell r="A3369">
            <v>40103</v>
          </cell>
          <cell r="B3369">
            <v>1.0641</v>
          </cell>
        </row>
        <row r="3370">
          <cell r="A3370">
            <v>40104</v>
          </cell>
          <cell r="B3370">
            <v>1.0641</v>
          </cell>
        </row>
        <row r="3371">
          <cell r="A3371">
            <v>40105</v>
          </cell>
          <cell r="B3371">
            <v>1.0641</v>
          </cell>
        </row>
        <row r="3372">
          <cell r="A3372">
            <v>40106</v>
          </cell>
          <cell r="B3372">
            <v>1.0641</v>
          </cell>
        </row>
        <row r="3373">
          <cell r="A3373">
            <v>40107</v>
          </cell>
          <cell r="B3373">
            <v>1.0641</v>
          </cell>
        </row>
        <row r="3374">
          <cell r="A3374">
            <v>40108</v>
          </cell>
          <cell r="B3374">
            <v>1.0641</v>
          </cell>
        </row>
        <row r="3375">
          <cell r="A3375">
            <v>40109</v>
          </cell>
          <cell r="B3375">
            <v>1.0641</v>
          </cell>
        </row>
        <row r="3376">
          <cell r="A3376">
            <v>40110</v>
          </cell>
          <cell r="B3376">
            <v>1.0641</v>
          </cell>
        </row>
        <row r="3377">
          <cell r="A3377">
            <v>40111</v>
          </cell>
          <cell r="B3377">
            <v>1.0641</v>
          </cell>
        </row>
        <row r="3378">
          <cell r="A3378">
            <v>40112</v>
          </cell>
          <cell r="B3378">
            <v>1.0641</v>
          </cell>
        </row>
        <row r="3379">
          <cell r="A3379">
            <v>40113</v>
          </cell>
          <cell r="B3379">
            <v>1.0641</v>
          </cell>
        </row>
        <row r="3380">
          <cell r="A3380">
            <v>40114</v>
          </cell>
          <cell r="B3380">
            <v>1.0641</v>
          </cell>
        </row>
        <row r="3381">
          <cell r="A3381">
            <v>40115</v>
          </cell>
          <cell r="B3381">
            <v>1.0641</v>
          </cell>
        </row>
        <row r="3382">
          <cell r="A3382">
            <v>40116</v>
          </cell>
          <cell r="B3382">
            <v>1.0641</v>
          </cell>
        </row>
        <row r="3383">
          <cell r="A3383">
            <v>40117</v>
          </cell>
          <cell r="B3383">
            <v>1.0641</v>
          </cell>
        </row>
        <row r="3384">
          <cell r="A3384">
            <v>40118</v>
          </cell>
          <cell r="B3384">
            <v>1.0641</v>
          </cell>
        </row>
        <row r="3385">
          <cell r="A3385">
            <v>40119</v>
          </cell>
          <cell r="B3385">
            <v>1.0641</v>
          </cell>
        </row>
        <row r="3386">
          <cell r="A3386">
            <v>40120</v>
          </cell>
          <cell r="B3386">
            <v>1.0641</v>
          </cell>
        </row>
        <row r="3387">
          <cell r="A3387">
            <v>40121</v>
          </cell>
          <cell r="B3387">
            <v>1.0641</v>
          </cell>
        </row>
        <row r="3388">
          <cell r="A3388">
            <v>40122</v>
          </cell>
          <cell r="B3388">
            <v>1.0641</v>
          </cell>
        </row>
        <row r="3389">
          <cell r="A3389">
            <v>40123</v>
          </cell>
          <cell r="B3389">
            <v>1.0641</v>
          </cell>
        </row>
        <row r="3390">
          <cell r="A3390">
            <v>40124</v>
          </cell>
          <cell r="B3390">
            <v>1.0641</v>
          </cell>
        </row>
        <row r="3391">
          <cell r="A3391">
            <v>40125</v>
          </cell>
          <cell r="B3391">
            <v>1.0641</v>
          </cell>
        </row>
        <row r="3392">
          <cell r="A3392">
            <v>40126</v>
          </cell>
          <cell r="B3392">
            <v>1.0641</v>
          </cell>
        </row>
        <row r="3393">
          <cell r="A3393">
            <v>40127</v>
          </cell>
          <cell r="B3393">
            <v>1.0641</v>
          </cell>
        </row>
        <row r="3394">
          <cell r="A3394">
            <v>40128</v>
          </cell>
          <cell r="B3394">
            <v>1.0641</v>
          </cell>
        </row>
        <row r="3395">
          <cell r="A3395">
            <v>40129</v>
          </cell>
          <cell r="B3395">
            <v>1.0641</v>
          </cell>
        </row>
        <row r="3396">
          <cell r="A3396">
            <v>40130</v>
          </cell>
          <cell r="B3396">
            <v>1.0641</v>
          </cell>
        </row>
        <row r="3397">
          <cell r="A3397">
            <v>40131</v>
          </cell>
          <cell r="B3397">
            <v>1.0641</v>
          </cell>
        </row>
        <row r="3398">
          <cell r="A3398">
            <v>40132</v>
          </cell>
          <cell r="B3398">
            <v>1.0641</v>
          </cell>
        </row>
        <row r="3399">
          <cell r="A3399">
            <v>40133</v>
          </cell>
          <cell r="B3399">
            <v>1.0641</v>
          </cell>
        </row>
        <row r="3400">
          <cell r="A3400">
            <v>40134</v>
          </cell>
          <cell r="B3400">
            <v>1.0641</v>
          </cell>
        </row>
        <row r="3401">
          <cell r="A3401">
            <v>40135</v>
          </cell>
          <cell r="B3401">
            <v>1.0641</v>
          </cell>
        </row>
        <row r="3402">
          <cell r="A3402">
            <v>40136</v>
          </cell>
          <cell r="B3402">
            <v>1.0641</v>
          </cell>
        </row>
        <row r="3403">
          <cell r="A3403">
            <v>40137</v>
          </cell>
          <cell r="B3403">
            <v>1.0641</v>
          </cell>
        </row>
        <row r="3404">
          <cell r="A3404">
            <v>40138</v>
          </cell>
          <cell r="B3404">
            <v>1.0641</v>
          </cell>
        </row>
        <row r="3405">
          <cell r="A3405">
            <v>40139</v>
          </cell>
          <cell r="B3405">
            <v>1.0641</v>
          </cell>
        </row>
        <row r="3406">
          <cell r="A3406">
            <v>40140</v>
          </cell>
          <cell r="B3406">
            <v>1.0641</v>
          </cell>
        </row>
        <row r="3407">
          <cell r="A3407">
            <v>40141</v>
          </cell>
          <cell r="B3407">
            <v>1.0641</v>
          </cell>
        </row>
        <row r="3408">
          <cell r="A3408">
            <v>40142</v>
          </cell>
          <cell r="B3408">
            <v>1.0641</v>
          </cell>
        </row>
        <row r="3409">
          <cell r="A3409">
            <v>40143</v>
          </cell>
          <cell r="B3409">
            <v>1.0641</v>
          </cell>
        </row>
        <row r="3410">
          <cell r="A3410">
            <v>40144</v>
          </cell>
          <cell r="B3410">
            <v>1.0641</v>
          </cell>
        </row>
        <row r="3411">
          <cell r="A3411">
            <v>40145</v>
          </cell>
          <cell r="B3411">
            <v>1.0641</v>
          </cell>
        </row>
        <row r="3412">
          <cell r="A3412">
            <v>40146</v>
          </cell>
          <cell r="B3412">
            <v>1.0641</v>
          </cell>
        </row>
        <row r="3413">
          <cell r="A3413">
            <v>40147</v>
          </cell>
          <cell r="B3413">
            <v>1.0641</v>
          </cell>
        </row>
        <row r="3414">
          <cell r="A3414">
            <v>40148</v>
          </cell>
          <cell r="B3414">
            <v>1.0641</v>
          </cell>
        </row>
        <row r="3415">
          <cell r="A3415">
            <v>40149</v>
          </cell>
          <cell r="B3415">
            <v>1.0641</v>
          </cell>
        </row>
        <row r="3416">
          <cell r="A3416">
            <v>40150</v>
          </cell>
          <cell r="B3416">
            <v>1.0641</v>
          </cell>
        </row>
        <row r="3417">
          <cell r="A3417">
            <v>40151</v>
          </cell>
          <cell r="B3417">
            <v>1.0641</v>
          </cell>
        </row>
        <row r="3418">
          <cell r="A3418">
            <v>40152</v>
          </cell>
          <cell r="B3418">
            <v>1.0641</v>
          </cell>
        </row>
        <row r="3419">
          <cell r="A3419">
            <v>40153</v>
          </cell>
          <cell r="B3419">
            <v>1.0641</v>
          </cell>
        </row>
        <row r="3420">
          <cell r="A3420">
            <v>40154</v>
          </cell>
          <cell r="B3420">
            <v>1.0641</v>
          </cell>
        </row>
        <row r="3421">
          <cell r="A3421">
            <v>40155</v>
          </cell>
          <cell r="B3421">
            <v>1.0641</v>
          </cell>
        </row>
        <row r="3422">
          <cell r="A3422">
            <v>40156</v>
          </cell>
          <cell r="B3422">
            <v>1.0641</v>
          </cell>
        </row>
        <row r="3423">
          <cell r="A3423">
            <v>40157</v>
          </cell>
          <cell r="B3423">
            <v>1.0641</v>
          </cell>
        </row>
        <row r="3424">
          <cell r="A3424">
            <v>40158</v>
          </cell>
          <cell r="B3424">
            <v>1.0641</v>
          </cell>
        </row>
        <row r="3425">
          <cell r="A3425">
            <v>40159</v>
          </cell>
          <cell r="B3425">
            <v>1.0641</v>
          </cell>
        </row>
        <row r="3426">
          <cell r="A3426">
            <v>40160</v>
          </cell>
          <cell r="B3426">
            <v>1.0641</v>
          </cell>
        </row>
        <row r="3427">
          <cell r="A3427">
            <v>40161</v>
          </cell>
          <cell r="B3427">
            <v>1.0641</v>
          </cell>
        </row>
        <row r="3428">
          <cell r="A3428">
            <v>40162</v>
          </cell>
          <cell r="B3428">
            <v>1.0641</v>
          </cell>
        </row>
        <row r="3429">
          <cell r="A3429">
            <v>40163</v>
          </cell>
          <cell r="B3429">
            <v>1.0641</v>
          </cell>
        </row>
        <row r="3430">
          <cell r="A3430">
            <v>40164</v>
          </cell>
          <cell r="B3430">
            <v>1.0641</v>
          </cell>
        </row>
        <row r="3431">
          <cell r="A3431">
            <v>40165</v>
          </cell>
          <cell r="B3431">
            <v>1.0641</v>
          </cell>
        </row>
        <row r="3432">
          <cell r="A3432">
            <v>40166</v>
          </cell>
          <cell r="B3432">
            <v>1.0641</v>
          </cell>
        </row>
        <row r="3433">
          <cell r="A3433">
            <v>40167</v>
          </cell>
          <cell r="B3433">
            <v>1.0641</v>
          </cell>
        </row>
        <row r="3434">
          <cell r="A3434">
            <v>40168</v>
          </cell>
          <cell r="B3434">
            <v>1.0641</v>
          </cell>
        </row>
        <row r="3435">
          <cell r="A3435">
            <v>40169</v>
          </cell>
          <cell r="B3435">
            <v>1.0641</v>
          </cell>
        </row>
        <row r="3436">
          <cell r="A3436">
            <v>40170</v>
          </cell>
          <cell r="B3436">
            <v>1.0641</v>
          </cell>
        </row>
        <row r="3437">
          <cell r="A3437">
            <v>40171</v>
          </cell>
          <cell r="B3437">
            <v>1.0641</v>
          </cell>
        </row>
        <row r="3438">
          <cell r="A3438">
            <v>40172</v>
          </cell>
          <cell r="B3438">
            <v>1.0641</v>
          </cell>
        </row>
        <row r="3439">
          <cell r="A3439">
            <v>40173</v>
          </cell>
          <cell r="B3439">
            <v>1.0641</v>
          </cell>
        </row>
        <row r="3440">
          <cell r="A3440">
            <v>40174</v>
          </cell>
          <cell r="B3440">
            <v>1.0641</v>
          </cell>
        </row>
        <row r="3441">
          <cell r="A3441">
            <v>40175</v>
          </cell>
          <cell r="B3441">
            <v>1.0641</v>
          </cell>
        </row>
        <row r="3442">
          <cell r="A3442">
            <v>40176</v>
          </cell>
          <cell r="B3442">
            <v>1.0641</v>
          </cell>
        </row>
        <row r="3443">
          <cell r="A3443">
            <v>40177</v>
          </cell>
          <cell r="B3443">
            <v>1.0641</v>
          </cell>
        </row>
        <row r="3444">
          <cell r="A3444">
            <v>40178</v>
          </cell>
          <cell r="B3444">
            <v>1.0641</v>
          </cell>
        </row>
      </sheetData>
      <sheetData sheetId="1" refreshError="1">
        <row r="5">
          <cell r="A5">
            <v>36769</v>
          </cell>
          <cell r="B5">
            <v>0.15469999999999651</v>
          </cell>
          <cell r="C5">
            <v>1.001547</v>
          </cell>
        </row>
        <row r="6">
          <cell r="A6">
            <v>36799</v>
          </cell>
          <cell r="B6">
            <v>0.20249999999999435</v>
          </cell>
          <cell r="C6">
            <v>1.003575132675</v>
          </cell>
        </row>
        <row r="7">
          <cell r="A7">
            <v>36830</v>
          </cell>
          <cell r="B7">
            <v>0.10380000000000944</v>
          </cell>
          <cell r="C7">
            <v>1.0046168436627168</v>
          </cell>
        </row>
        <row r="8">
          <cell r="A8">
            <v>36860</v>
          </cell>
          <cell r="B8">
            <v>0.13160000000000949</v>
          </cell>
          <cell r="C8">
            <v>1.005938919428977</v>
          </cell>
        </row>
        <row r="9">
          <cell r="A9">
            <v>36891</v>
          </cell>
          <cell r="B9">
            <v>0.11969999999998926</v>
          </cell>
          <cell r="C9">
            <v>1.0071430283155334</v>
          </cell>
        </row>
        <row r="10">
          <cell r="A10">
            <v>36922</v>
          </cell>
          <cell r="B10">
            <v>9.9099999999996413E-2</v>
          </cell>
          <cell r="C10">
            <v>1.008141107056594</v>
          </cell>
        </row>
        <row r="11">
          <cell r="A11">
            <v>36950</v>
          </cell>
          <cell r="B11">
            <v>0.13689999999999536</v>
          </cell>
          <cell r="C11">
            <v>1.0095212522321544</v>
          </cell>
        </row>
        <row r="12">
          <cell r="A12">
            <v>36981</v>
          </cell>
          <cell r="B12">
            <v>3.6799999999992394E-2</v>
          </cell>
          <cell r="C12">
            <v>1.0098927560529758</v>
          </cell>
        </row>
        <row r="13">
          <cell r="A13">
            <v>37011</v>
          </cell>
          <cell r="B13">
            <v>0.17240000000000588</v>
          </cell>
          <cell r="C13">
            <v>1.0116338111644112</v>
          </cell>
        </row>
        <row r="14">
          <cell r="A14">
            <v>37042</v>
          </cell>
          <cell r="B14">
            <v>0.15460000000000473</v>
          </cell>
          <cell r="C14">
            <v>1.0131977970364714</v>
          </cell>
        </row>
        <row r="15">
          <cell r="A15">
            <v>37072</v>
          </cell>
          <cell r="B15">
            <v>0.18270000000000231</v>
          </cell>
          <cell r="C15">
            <v>1.015048909411657</v>
          </cell>
        </row>
        <row r="16">
          <cell r="A16">
            <v>37103</v>
          </cell>
          <cell r="B16">
            <v>0.14579999999999593</v>
          </cell>
          <cell r="C16">
            <v>1.0165288507215793</v>
          </cell>
        </row>
        <row r="17">
          <cell r="A17">
            <v>37134</v>
          </cell>
          <cell r="B17">
            <v>0.24409999999999155</v>
          </cell>
          <cell r="C17">
            <v>1.0190101976461905</v>
          </cell>
        </row>
        <row r="18">
          <cell r="A18">
            <v>37164</v>
          </cell>
          <cell r="B18">
            <v>0.34359999999999946</v>
          </cell>
          <cell r="C18">
            <v>1.0225115166853027</v>
          </cell>
        </row>
        <row r="19">
          <cell r="A19">
            <v>37195</v>
          </cell>
          <cell r="B19">
            <v>0.16270000000000451</v>
          </cell>
          <cell r="C19">
            <v>1.0241751429229498</v>
          </cell>
        </row>
        <row r="20">
          <cell r="A20">
            <v>37225</v>
          </cell>
          <cell r="B20">
            <v>0.29129999999999434</v>
          </cell>
          <cell r="C20">
            <v>1.0271585651142843</v>
          </cell>
        </row>
        <row r="21">
          <cell r="A21">
            <v>37256</v>
          </cell>
          <cell r="B21">
            <v>0.19279999999999298</v>
          </cell>
          <cell r="C21">
            <v>1.0291389268278246</v>
          </cell>
        </row>
        <row r="22">
          <cell r="A22">
            <v>37287</v>
          </cell>
          <cell r="B22">
            <v>0.1983000000000068</v>
          </cell>
          <cell r="C22">
            <v>1.0311797093197241</v>
          </cell>
        </row>
        <row r="23">
          <cell r="A23">
            <v>37315</v>
          </cell>
          <cell r="B23">
            <v>0.259100000000001</v>
          </cell>
          <cell r="C23">
            <v>1.0338514959465714</v>
          </cell>
        </row>
        <row r="24">
          <cell r="A24">
            <v>37346</v>
          </cell>
          <cell r="B24">
            <v>0.11710000000000331</v>
          </cell>
          <cell r="C24">
            <v>1.035062136048325</v>
          </cell>
        </row>
        <row r="25">
          <cell r="A25">
            <v>37376</v>
          </cell>
          <cell r="B25">
            <v>0.17579999999999263</v>
          </cell>
          <cell r="C25">
            <v>1.0368817752834978</v>
          </cell>
        </row>
        <row r="26">
          <cell r="A26">
            <v>37407</v>
          </cell>
          <cell r="B26">
            <v>0.23569999999999425</v>
          </cell>
          <cell r="C26">
            <v>1.0393257056278409</v>
          </cell>
        </row>
        <row r="27">
          <cell r="A27">
            <v>37437</v>
          </cell>
          <cell r="B27">
            <v>0.21020000000000483</v>
          </cell>
          <cell r="C27">
            <v>1.0415103682610707</v>
          </cell>
        </row>
        <row r="28">
          <cell r="A28">
            <v>37468</v>
          </cell>
          <cell r="B28">
            <v>0.15819999999999723</v>
          </cell>
          <cell r="C28">
            <v>1.0431580376636598</v>
          </cell>
        </row>
        <row r="29">
          <cell r="A29">
            <v>37499</v>
          </cell>
          <cell r="B29">
            <v>0.26559999999999917</v>
          </cell>
          <cell r="C29">
            <v>1.0459286654116944</v>
          </cell>
        </row>
        <row r="30">
          <cell r="A30">
            <v>37529</v>
          </cell>
          <cell r="B30">
            <v>0.24809999999999555</v>
          </cell>
          <cell r="C30">
            <v>1.0485236144305807</v>
          </cell>
        </row>
        <row r="31">
          <cell r="A31">
            <v>37560</v>
          </cell>
          <cell r="B31">
            <v>0.1954999999999929</v>
          </cell>
          <cell r="C31">
            <v>1.0505734780967924</v>
          </cell>
        </row>
        <row r="32">
          <cell r="A32">
            <v>37590</v>
          </cell>
          <cell r="B32">
            <v>0.27680000000001037</v>
          </cell>
          <cell r="C32">
            <v>1.0534814654841644</v>
          </cell>
        </row>
        <row r="33">
          <cell r="A33">
            <v>37621</v>
          </cell>
          <cell r="B33">
            <v>0.26440000000000907</v>
          </cell>
          <cell r="C33">
            <v>1.0562668704789047</v>
          </cell>
        </row>
        <row r="34">
          <cell r="A34">
            <v>37652</v>
          </cell>
          <cell r="B34">
            <v>0.36089999999999733</v>
          </cell>
          <cell r="C34">
            <v>1.060078937614463</v>
          </cell>
        </row>
        <row r="35">
          <cell r="A35">
            <v>37680</v>
          </cell>
          <cell r="B35">
            <v>0.48779999999999379</v>
          </cell>
          <cell r="C35">
            <v>1.0652500026721463</v>
          </cell>
        </row>
        <row r="36">
          <cell r="A36">
            <v>37711</v>
          </cell>
          <cell r="B36">
            <v>0.41160000000000085</v>
          </cell>
          <cell r="C36">
            <v>1.0696345716831448</v>
          </cell>
        </row>
        <row r="37">
          <cell r="A37">
            <v>37741</v>
          </cell>
          <cell r="B37">
            <v>0.37819999999999521</v>
          </cell>
          <cell r="C37">
            <v>1.0736799296332504</v>
          </cell>
        </row>
        <row r="38">
          <cell r="A38">
            <v>37772</v>
          </cell>
          <cell r="B38">
            <v>0.41839999999999655</v>
          </cell>
          <cell r="C38">
            <v>1.0781722064588359</v>
          </cell>
        </row>
        <row r="39">
          <cell r="A39">
            <v>37802</v>
          </cell>
          <cell r="B39">
            <v>0.4650000000000043</v>
          </cell>
          <cell r="C39">
            <v>1.0831857072188695</v>
          </cell>
        </row>
        <row r="40">
          <cell r="A40">
            <v>37833</v>
          </cell>
          <cell r="B40">
            <v>0.4165999999999892</v>
          </cell>
          <cell r="C40">
            <v>1.0876982588751432</v>
          </cell>
        </row>
        <row r="41">
          <cell r="A41">
            <v>37864</v>
          </cell>
          <cell r="B41">
            <v>0.54650000000000531</v>
          </cell>
          <cell r="C41">
            <v>1.093642529859896</v>
          </cell>
        </row>
        <row r="42">
          <cell r="A42">
            <v>37894</v>
          </cell>
          <cell r="B42">
            <v>0.4037999999999986</v>
          </cell>
          <cell r="C42">
            <v>1.0980586583954701</v>
          </cell>
        </row>
        <row r="43">
          <cell r="A43">
            <v>37925</v>
          </cell>
          <cell r="B43">
            <v>0.33639999999999226</v>
          </cell>
          <cell r="C43">
            <v>1.1017525277223124</v>
          </cell>
        </row>
        <row r="44">
          <cell r="A44">
            <v>37955</v>
          </cell>
          <cell r="B44">
            <v>0.28239999999999377</v>
          </cell>
          <cell r="C44">
            <v>1.1048638768606001</v>
          </cell>
        </row>
        <row r="45">
          <cell r="A45">
            <v>37986</v>
          </cell>
          <cell r="B45">
            <v>0.17759999999999998</v>
          </cell>
          <cell r="C45">
            <v>1.1068261151059045</v>
          </cell>
        </row>
        <row r="46">
          <cell r="A46">
            <v>38017</v>
          </cell>
          <cell r="B46">
            <v>0.18990000000000951</v>
          </cell>
          <cell r="C46">
            <v>1.1089279778984906</v>
          </cell>
        </row>
        <row r="47">
          <cell r="A47">
            <v>38046</v>
          </cell>
          <cell r="B47">
            <v>0.12799999999999478</v>
          </cell>
          <cell r="C47">
            <v>1.1103474057102007</v>
          </cell>
        </row>
        <row r="48">
          <cell r="A48">
            <v>38077</v>
          </cell>
          <cell r="B48">
            <v>4.5800000000006946E-2</v>
          </cell>
          <cell r="C48">
            <v>1.1108559448220161</v>
          </cell>
        </row>
        <row r="49">
          <cell r="A49">
            <v>38107</v>
          </cell>
          <cell r="B49">
            <v>0.17780000000000573</v>
          </cell>
          <cell r="C49">
            <v>1.1128310466919098</v>
          </cell>
        </row>
        <row r="50">
          <cell r="A50">
            <v>38138</v>
          </cell>
          <cell r="B50">
            <v>8.7400000000004141E-2</v>
          </cell>
          <cell r="C50">
            <v>1.1138036610267186</v>
          </cell>
        </row>
        <row r="51">
          <cell r="A51">
            <v>38168</v>
          </cell>
          <cell r="B51">
            <v>0.15460000000000473</v>
          </cell>
          <cell r="C51">
            <v>1.1155256014866659</v>
          </cell>
        </row>
        <row r="52">
          <cell r="A52">
            <v>38199</v>
          </cell>
          <cell r="B52">
            <v>0.17609999999999015</v>
          </cell>
          <cell r="C52">
            <v>1.1174900420708838</v>
          </cell>
        </row>
        <row r="53">
          <cell r="A53">
            <v>38230</v>
          </cell>
          <cell r="B53">
            <v>0.19519999999999538</v>
          </cell>
          <cell r="C53">
            <v>1.119671382633006</v>
          </cell>
        </row>
        <row r="54">
          <cell r="A54">
            <v>38260</v>
          </cell>
          <cell r="B54">
            <v>0.20050000000000345</v>
          </cell>
          <cell r="C54">
            <v>1.1219163237551852</v>
          </cell>
        </row>
        <row r="55">
          <cell r="A55">
            <v>38291</v>
          </cell>
          <cell r="B55">
            <v>0.17279999999999518</v>
          </cell>
          <cell r="C55">
            <v>1.1238549951626342</v>
          </cell>
        </row>
        <row r="56">
          <cell r="A56">
            <v>38321</v>
          </cell>
          <cell r="B56">
            <v>0.11080000000001089</v>
          </cell>
          <cell r="C56">
            <v>1.1251002264972745</v>
          </cell>
        </row>
        <row r="57">
          <cell r="A57">
            <v>38352</v>
          </cell>
          <cell r="B57">
            <v>0.11460000000000914</v>
          </cell>
          <cell r="C57">
            <v>1.1263895913568405</v>
          </cell>
        </row>
        <row r="58">
          <cell r="A58">
            <v>38383</v>
          </cell>
          <cell r="B58">
            <v>0.24</v>
          </cell>
          <cell r="C58">
            <v>1.1290929263760969</v>
          </cell>
        </row>
        <row r="59">
          <cell r="A59">
            <v>38411</v>
          </cell>
          <cell r="B59">
            <v>0.24</v>
          </cell>
          <cell r="C59">
            <v>1.1318027493993996</v>
          </cell>
        </row>
        <row r="60">
          <cell r="A60">
            <v>38442</v>
          </cell>
          <cell r="B60">
            <v>0.188</v>
          </cell>
          <cell r="C60">
            <v>1.1339305385682705</v>
          </cell>
        </row>
        <row r="61">
          <cell r="A61">
            <v>38472</v>
          </cell>
          <cell r="B61">
            <v>0.26350000000000001</v>
          </cell>
          <cell r="C61">
            <v>1.136918445537398</v>
          </cell>
        </row>
        <row r="62">
          <cell r="A62">
            <v>38503</v>
          </cell>
          <cell r="B62">
            <v>0.20030000000000001</v>
          </cell>
          <cell r="C62">
            <v>1.1391956931838094</v>
          </cell>
        </row>
        <row r="63">
          <cell r="A63">
            <v>38533</v>
          </cell>
          <cell r="B63">
            <v>0.20030000000000001</v>
          </cell>
          <cell r="C63">
            <v>1.1414775021572565</v>
          </cell>
        </row>
        <row r="64">
          <cell r="A64">
            <v>38564</v>
          </cell>
          <cell r="B64">
            <v>0.20030000000000001</v>
          </cell>
          <cell r="C64">
            <v>1.1437638815940774</v>
          </cell>
        </row>
        <row r="65">
          <cell r="A65">
            <v>38595</v>
          </cell>
          <cell r="B65">
            <v>0.20030000000000001</v>
          </cell>
          <cell r="C65">
            <v>1.1460548406489104</v>
          </cell>
        </row>
        <row r="66">
          <cell r="A66">
            <v>38625</v>
          </cell>
          <cell r="B66">
            <v>0.20030000000000001</v>
          </cell>
          <cell r="C66">
            <v>1.1483503884947301</v>
          </cell>
        </row>
        <row r="67">
          <cell r="A67">
            <v>38656</v>
          </cell>
          <cell r="B67">
            <v>0.20030000000000001</v>
          </cell>
          <cell r="C67">
            <v>1.150650534322885</v>
          </cell>
        </row>
        <row r="68">
          <cell r="A68">
            <v>38686</v>
          </cell>
          <cell r="B68">
            <v>0.20030000000000001</v>
          </cell>
          <cell r="C68">
            <v>1.1529552873431337</v>
          </cell>
        </row>
        <row r="69">
          <cell r="A69">
            <v>38717</v>
          </cell>
          <cell r="B69">
            <v>0.20030000000000001</v>
          </cell>
          <cell r="C69">
            <v>1.155264656783682</v>
          </cell>
        </row>
        <row r="70">
          <cell r="A70">
            <v>38748</v>
          </cell>
          <cell r="B70">
            <v>0.20030000000000001</v>
          </cell>
          <cell r="C70">
            <v>1.1575786518912197</v>
          </cell>
        </row>
        <row r="71">
          <cell r="A71">
            <v>38776</v>
          </cell>
          <cell r="B71">
            <v>0.20030000000000001</v>
          </cell>
          <cell r="C71">
            <v>1.1598972819309576</v>
          </cell>
        </row>
        <row r="72">
          <cell r="A72">
            <v>38807</v>
          </cell>
          <cell r="B72">
            <v>0.20030000000000001</v>
          </cell>
          <cell r="C72">
            <v>1.1622205561866654</v>
          </cell>
        </row>
        <row r="73">
          <cell r="A73">
            <v>38837</v>
          </cell>
          <cell r="B73">
            <v>0.20030000000000001</v>
          </cell>
          <cell r="C73">
            <v>1.1645484839607072</v>
          </cell>
        </row>
        <row r="74">
          <cell r="A74">
            <v>38868</v>
          </cell>
          <cell r="B74">
            <v>0.20030000000000001</v>
          </cell>
          <cell r="C74">
            <v>1.1668810745740805</v>
          </cell>
        </row>
        <row r="75">
          <cell r="A75">
            <v>38898</v>
          </cell>
          <cell r="B75">
            <v>0.20030000000000001</v>
          </cell>
          <cell r="C75">
            <v>1.1692183373664524</v>
          </cell>
        </row>
      </sheetData>
      <sheetData sheetId="2" refreshError="1"/>
      <sheetData sheetId="3" refreshError="1">
        <row r="3">
          <cell r="A3">
            <v>36907</v>
          </cell>
          <cell r="B3">
            <v>1.8399399999999999</v>
          </cell>
        </row>
        <row r="4">
          <cell r="A4">
            <v>36908</v>
          </cell>
          <cell r="B4">
            <v>1.8406899999999999</v>
          </cell>
        </row>
        <row r="5">
          <cell r="A5">
            <v>36909</v>
          </cell>
          <cell r="B5">
            <v>1.82504</v>
          </cell>
        </row>
        <row r="6">
          <cell r="A6">
            <v>36910</v>
          </cell>
          <cell r="B6">
            <v>1.8483700000000001</v>
          </cell>
        </row>
        <row r="7">
          <cell r="A7">
            <v>36911</v>
          </cell>
          <cell r="B7">
            <v>1.83205</v>
          </cell>
        </row>
        <row r="8">
          <cell r="A8">
            <v>36912</v>
          </cell>
          <cell r="B8">
            <v>1.83205</v>
          </cell>
        </row>
        <row r="9">
          <cell r="A9">
            <v>36913</v>
          </cell>
          <cell r="B9">
            <v>1.83205</v>
          </cell>
        </row>
        <row r="10">
          <cell r="A10">
            <v>36914</v>
          </cell>
          <cell r="B10">
            <v>1.8409899999999999</v>
          </cell>
        </row>
        <row r="11">
          <cell r="A11">
            <v>36915</v>
          </cell>
          <cell r="B11">
            <v>1.8418099999999999</v>
          </cell>
        </row>
        <row r="12">
          <cell r="A12">
            <v>36916</v>
          </cell>
          <cell r="B12">
            <v>1.8148200000000001</v>
          </cell>
        </row>
        <row r="13">
          <cell r="A13">
            <v>36917</v>
          </cell>
          <cell r="B13">
            <v>1.8276699999999999</v>
          </cell>
        </row>
        <row r="14">
          <cell r="A14">
            <v>36918</v>
          </cell>
          <cell r="B14">
            <v>1.82864</v>
          </cell>
        </row>
        <row r="15">
          <cell r="A15">
            <v>36919</v>
          </cell>
          <cell r="B15">
            <v>1.82864</v>
          </cell>
        </row>
        <row r="16">
          <cell r="A16">
            <v>36920</v>
          </cell>
          <cell r="B16">
            <v>1.82864</v>
          </cell>
        </row>
        <row r="17">
          <cell r="A17">
            <v>36921</v>
          </cell>
          <cell r="B17">
            <v>1.8183800000000001</v>
          </cell>
        </row>
        <row r="18">
          <cell r="A18">
            <v>36922</v>
          </cell>
          <cell r="B18">
            <v>1.8313600000000001</v>
          </cell>
        </row>
        <row r="19">
          <cell r="A19">
            <v>36923</v>
          </cell>
          <cell r="B19">
            <v>1.8436999999999999</v>
          </cell>
        </row>
        <row r="20">
          <cell r="A20">
            <v>36924</v>
          </cell>
          <cell r="B20">
            <v>1.8613299999999999</v>
          </cell>
        </row>
        <row r="21">
          <cell r="A21">
            <v>36925</v>
          </cell>
          <cell r="B21">
            <v>1.86755</v>
          </cell>
        </row>
        <row r="22">
          <cell r="A22">
            <v>36926</v>
          </cell>
          <cell r="B22">
            <v>1.86755</v>
          </cell>
        </row>
        <row r="23">
          <cell r="A23">
            <v>36927</v>
          </cell>
          <cell r="B23">
            <v>1.86755</v>
          </cell>
        </row>
        <row r="24">
          <cell r="A24">
            <v>36928</v>
          </cell>
          <cell r="B24">
            <v>1.87557</v>
          </cell>
        </row>
        <row r="25">
          <cell r="A25">
            <v>36929</v>
          </cell>
          <cell r="B25">
            <v>1.86127</v>
          </cell>
        </row>
        <row r="26">
          <cell r="A26">
            <v>36930</v>
          </cell>
          <cell r="B26">
            <v>1.86913</v>
          </cell>
        </row>
        <row r="27">
          <cell r="A27">
            <v>36931</v>
          </cell>
          <cell r="B27">
            <v>1.83535</v>
          </cell>
        </row>
        <row r="28">
          <cell r="A28">
            <v>36932</v>
          </cell>
          <cell r="B28">
            <v>1.8443700000000001</v>
          </cell>
        </row>
        <row r="29">
          <cell r="A29">
            <v>36933</v>
          </cell>
          <cell r="B29">
            <v>1.8443700000000001</v>
          </cell>
        </row>
        <row r="30">
          <cell r="A30">
            <v>36934</v>
          </cell>
          <cell r="B30">
            <v>1.8443700000000001</v>
          </cell>
        </row>
        <row r="31">
          <cell r="A31">
            <v>36935</v>
          </cell>
          <cell r="B31">
            <v>1.84849</v>
          </cell>
        </row>
        <row r="32">
          <cell r="A32">
            <v>36936</v>
          </cell>
          <cell r="B32">
            <v>1.82457</v>
          </cell>
        </row>
        <row r="33">
          <cell r="A33">
            <v>36937</v>
          </cell>
          <cell r="B33">
            <v>1.8297699999999999</v>
          </cell>
        </row>
        <row r="34">
          <cell r="A34">
            <v>36938</v>
          </cell>
          <cell r="B34">
            <v>1.7944800000000001</v>
          </cell>
        </row>
        <row r="35">
          <cell r="A35">
            <v>36939</v>
          </cell>
          <cell r="B35">
            <v>1.82742</v>
          </cell>
        </row>
        <row r="36">
          <cell r="A36">
            <v>36940</v>
          </cell>
          <cell r="B36">
            <v>1.82742</v>
          </cell>
        </row>
        <row r="37">
          <cell r="A37">
            <v>36941</v>
          </cell>
          <cell r="B37">
            <v>1.82742</v>
          </cell>
        </row>
        <row r="38">
          <cell r="A38">
            <v>36942</v>
          </cell>
          <cell r="B38">
            <v>1.84962</v>
          </cell>
        </row>
        <row r="39">
          <cell r="A39">
            <v>36943</v>
          </cell>
          <cell r="B39">
            <v>1.83247</v>
          </cell>
        </row>
        <row r="40">
          <cell r="A40">
            <v>36944</v>
          </cell>
          <cell r="B40">
            <v>1.84337</v>
          </cell>
        </row>
        <row r="41">
          <cell r="A41">
            <v>36945</v>
          </cell>
          <cell r="B41">
            <v>1.8481000000000001</v>
          </cell>
        </row>
        <row r="42">
          <cell r="A42">
            <v>36946</v>
          </cell>
          <cell r="B42">
            <v>1.8788</v>
          </cell>
        </row>
        <row r="43">
          <cell r="A43">
            <v>36947</v>
          </cell>
          <cell r="B43">
            <v>1.8788</v>
          </cell>
        </row>
        <row r="44">
          <cell r="A44">
            <v>36948</v>
          </cell>
          <cell r="B44">
            <v>1.8788</v>
          </cell>
        </row>
        <row r="45">
          <cell r="A45">
            <v>36949</v>
          </cell>
          <cell r="B45">
            <v>1.8788</v>
          </cell>
        </row>
        <row r="46">
          <cell r="A46">
            <v>36950</v>
          </cell>
          <cell r="B46">
            <v>1.8788</v>
          </cell>
        </row>
        <row r="47">
          <cell r="A47">
            <v>36951</v>
          </cell>
          <cell r="B47">
            <v>1.8915299999999999</v>
          </cell>
        </row>
        <row r="48">
          <cell r="A48">
            <v>36952</v>
          </cell>
          <cell r="B48">
            <v>1.90259</v>
          </cell>
        </row>
        <row r="49">
          <cell r="A49">
            <v>36953</v>
          </cell>
          <cell r="B49">
            <v>1.90638</v>
          </cell>
        </row>
        <row r="50">
          <cell r="A50">
            <v>36954</v>
          </cell>
          <cell r="B50">
            <v>1.90638</v>
          </cell>
        </row>
        <row r="51">
          <cell r="A51">
            <v>36955</v>
          </cell>
          <cell r="B51">
            <v>1.90638</v>
          </cell>
        </row>
        <row r="52">
          <cell r="A52">
            <v>36956</v>
          </cell>
          <cell r="B52">
            <v>1.8843399999999999</v>
          </cell>
        </row>
        <row r="53">
          <cell r="A53">
            <v>36957</v>
          </cell>
          <cell r="B53">
            <v>1.8912</v>
          </cell>
        </row>
        <row r="54">
          <cell r="A54">
            <v>36958</v>
          </cell>
          <cell r="B54">
            <v>1.8995599999999999</v>
          </cell>
        </row>
        <row r="55">
          <cell r="A55">
            <v>36959</v>
          </cell>
          <cell r="B55">
            <v>1.9026700000000001</v>
          </cell>
        </row>
        <row r="56">
          <cell r="A56">
            <v>36960</v>
          </cell>
          <cell r="B56">
            <v>1.92388</v>
          </cell>
        </row>
        <row r="57">
          <cell r="A57">
            <v>36961</v>
          </cell>
          <cell r="B57">
            <v>1.92388</v>
          </cell>
        </row>
        <row r="58">
          <cell r="A58">
            <v>36962</v>
          </cell>
          <cell r="B58">
            <v>1.92388</v>
          </cell>
        </row>
        <row r="59">
          <cell r="A59">
            <v>36963</v>
          </cell>
          <cell r="B59">
            <v>1.91414</v>
          </cell>
        </row>
        <row r="60">
          <cell r="A60">
            <v>36964</v>
          </cell>
          <cell r="B60">
            <v>1.8893</v>
          </cell>
        </row>
        <row r="61">
          <cell r="A61">
            <v>36965</v>
          </cell>
          <cell r="B61">
            <v>1.8964000000000001</v>
          </cell>
        </row>
        <row r="62">
          <cell r="A62">
            <v>36966</v>
          </cell>
          <cell r="B62">
            <v>1.87849</v>
          </cell>
        </row>
        <row r="63">
          <cell r="A63">
            <v>36967</v>
          </cell>
          <cell r="B63">
            <v>1.9073</v>
          </cell>
        </row>
        <row r="64">
          <cell r="A64">
            <v>36968</v>
          </cell>
          <cell r="B64">
            <v>1.9073</v>
          </cell>
        </row>
        <row r="65">
          <cell r="A65">
            <v>36969</v>
          </cell>
          <cell r="B65">
            <v>1.9073</v>
          </cell>
        </row>
        <row r="66">
          <cell r="A66">
            <v>36970</v>
          </cell>
          <cell r="B66">
            <v>1.9160999999999999</v>
          </cell>
        </row>
        <row r="67">
          <cell r="A67">
            <v>36971</v>
          </cell>
          <cell r="B67">
            <v>1.90465</v>
          </cell>
        </row>
        <row r="68">
          <cell r="A68">
            <v>36972</v>
          </cell>
          <cell r="B68">
            <v>1.88527</v>
          </cell>
        </row>
        <row r="69">
          <cell r="A69">
            <v>36973</v>
          </cell>
          <cell r="B69">
            <v>1.9033899999999999</v>
          </cell>
        </row>
        <row r="70">
          <cell r="A70">
            <v>36974</v>
          </cell>
          <cell r="B70">
            <v>1.9251400000000001</v>
          </cell>
        </row>
        <row r="71">
          <cell r="A71">
            <v>36975</v>
          </cell>
          <cell r="B71">
            <v>1.9251400000000001</v>
          </cell>
        </row>
        <row r="72">
          <cell r="A72">
            <v>36976</v>
          </cell>
          <cell r="B72">
            <v>1.9251400000000001</v>
          </cell>
        </row>
        <row r="73">
          <cell r="A73">
            <v>36977</v>
          </cell>
          <cell r="B73">
            <v>1.91961</v>
          </cell>
        </row>
        <row r="74">
          <cell r="A74">
            <v>36978</v>
          </cell>
          <cell r="B74">
            <v>1.9011499999999999</v>
          </cell>
        </row>
        <row r="75">
          <cell r="A75">
            <v>36979</v>
          </cell>
          <cell r="B75">
            <v>1.87808</v>
          </cell>
        </row>
        <row r="76">
          <cell r="A76">
            <v>36980</v>
          </cell>
          <cell r="B76">
            <v>1.89167</v>
          </cell>
        </row>
        <row r="77">
          <cell r="A77">
            <v>36981</v>
          </cell>
          <cell r="B77">
            <v>1.9016500000000001</v>
          </cell>
        </row>
        <row r="78">
          <cell r="A78">
            <v>36982</v>
          </cell>
          <cell r="B78">
            <v>1.9016500000000001</v>
          </cell>
        </row>
        <row r="79">
          <cell r="A79">
            <v>36983</v>
          </cell>
          <cell r="B79">
            <v>1.9016500000000001</v>
          </cell>
        </row>
        <row r="80">
          <cell r="A80">
            <v>36984</v>
          </cell>
          <cell r="B80">
            <v>1.90272</v>
          </cell>
        </row>
        <row r="81">
          <cell r="A81">
            <v>36985</v>
          </cell>
          <cell r="B81">
            <v>1.95468</v>
          </cell>
        </row>
        <row r="82">
          <cell r="A82">
            <v>36986</v>
          </cell>
          <cell r="B82">
            <v>1.9528300000000001</v>
          </cell>
        </row>
        <row r="83">
          <cell r="A83">
            <v>36987</v>
          </cell>
          <cell r="B83">
            <v>1.93642</v>
          </cell>
        </row>
        <row r="84">
          <cell r="A84">
            <v>36988</v>
          </cell>
          <cell r="B84">
            <v>1.9501299999999999</v>
          </cell>
        </row>
        <row r="85">
          <cell r="A85">
            <v>36989</v>
          </cell>
          <cell r="B85">
            <v>1.9501299999999999</v>
          </cell>
        </row>
        <row r="86">
          <cell r="A86">
            <v>36990</v>
          </cell>
          <cell r="B86">
            <v>1.9501299999999999</v>
          </cell>
        </row>
        <row r="87">
          <cell r="A87">
            <v>36991</v>
          </cell>
          <cell r="B87">
            <v>1.9455100000000001</v>
          </cell>
        </row>
        <row r="88">
          <cell r="A88">
            <v>36992</v>
          </cell>
          <cell r="B88">
            <v>1.9077299999999999</v>
          </cell>
        </row>
        <row r="89">
          <cell r="A89">
            <v>36993</v>
          </cell>
          <cell r="B89">
            <v>1.9021999999999999</v>
          </cell>
        </row>
        <row r="90">
          <cell r="A90">
            <v>36994</v>
          </cell>
          <cell r="B90">
            <v>1.92808</v>
          </cell>
        </row>
        <row r="91">
          <cell r="A91">
            <v>36995</v>
          </cell>
          <cell r="B91">
            <v>1.92808</v>
          </cell>
        </row>
        <row r="92">
          <cell r="A92">
            <v>36996</v>
          </cell>
          <cell r="B92">
            <v>1.92808</v>
          </cell>
        </row>
        <row r="93">
          <cell r="A93">
            <v>36997</v>
          </cell>
          <cell r="B93">
            <v>1.92808</v>
          </cell>
        </row>
        <row r="94">
          <cell r="A94">
            <v>36998</v>
          </cell>
          <cell r="B94">
            <v>1.9412100000000001</v>
          </cell>
        </row>
        <row r="95">
          <cell r="A95">
            <v>36999</v>
          </cell>
          <cell r="B95">
            <v>1.93696</v>
          </cell>
        </row>
        <row r="96">
          <cell r="A96">
            <v>37000</v>
          </cell>
          <cell r="B96">
            <v>1.9230100000000001</v>
          </cell>
        </row>
        <row r="97">
          <cell r="A97">
            <v>37001</v>
          </cell>
          <cell r="B97">
            <v>1.9688300000000001</v>
          </cell>
        </row>
        <row r="98">
          <cell r="A98">
            <v>37002</v>
          </cell>
          <cell r="B98">
            <v>2.02115</v>
          </cell>
        </row>
        <row r="99">
          <cell r="A99">
            <v>37003</v>
          </cell>
          <cell r="B99">
            <v>2.02115</v>
          </cell>
        </row>
        <row r="100">
          <cell r="A100">
            <v>37004</v>
          </cell>
          <cell r="B100">
            <v>2.02115</v>
          </cell>
        </row>
        <row r="101">
          <cell r="A101">
            <v>37005</v>
          </cell>
          <cell r="B101">
            <v>2.0324</v>
          </cell>
        </row>
        <row r="102">
          <cell r="A102">
            <v>37006</v>
          </cell>
          <cell r="B102">
            <v>2.0197400000000001</v>
          </cell>
        </row>
        <row r="103">
          <cell r="A103">
            <v>37007</v>
          </cell>
          <cell r="B103">
            <v>2.0651199999999998</v>
          </cell>
        </row>
        <row r="104">
          <cell r="A104">
            <v>37008</v>
          </cell>
          <cell r="B104">
            <v>2.04053</v>
          </cell>
        </row>
        <row r="105">
          <cell r="A105">
            <v>37009</v>
          </cell>
          <cell r="B105">
            <v>1.9814400000000001</v>
          </cell>
        </row>
        <row r="106">
          <cell r="A106">
            <v>37010</v>
          </cell>
          <cell r="B106">
            <v>1.9814400000000001</v>
          </cell>
        </row>
        <row r="107">
          <cell r="A107">
            <v>37011</v>
          </cell>
          <cell r="B107">
            <v>1.9814400000000001</v>
          </cell>
        </row>
        <row r="108">
          <cell r="A108">
            <v>37013</v>
          </cell>
          <cell r="B108">
            <v>1.94164</v>
          </cell>
        </row>
        <row r="109">
          <cell r="A109">
            <v>37014</v>
          </cell>
          <cell r="B109">
            <v>1.9922800000000001</v>
          </cell>
        </row>
        <row r="110">
          <cell r="A110">
            <v>37015</v>
          </cell>
          <cell r="B110">
            <v>1.9931000000000001</v>
          </cell>
        </row>
        <row r="111">
          <cell r="A111">
            <v>37016</v>
          </cell>
          <cell r="B111">
            <v>1.98651</v>
          </cell>
        </row>
        <row r="112">
          <cell r="A112">
            <v>37017</v>
          </cell>
          <cell r="B112">
            <v>1.98651</v>
          </cell>
        </row>
        <row r="113">
          <cell r="A113">
            <v>37018</v>
          </cell>
          <cell r="B113">
            <v>1.98651</v>
          </cell>
        </row>
        <row r="114">
          <cell r="A114">
            <v>37019</v>
          </cell>
          <cell r="B114">
            <v>1.9586699999999999</v>
          </cell>
        </row>
        <row r="115">
          <cell r="A115">
            <v>37020</v>
          </cell>
          <cell r="B115">
            <v>1.97912</v>
          </cell>
        </row>
        <row r="116">
          <cell r="A116">
            <v>37021</v>
          </cell>
          <cell r="B116">
            <v>2.0030199999999998</v>
          </cell>
        </row>
        <row r="117">
          <cell r="A117">
            <v>37022</v>
          </cell>
          <cell r="B117">
            <v>2.0038299999999998</v>
          </cell>
        </row>
        <row r="118">
          <cell r="A118">
            <v>37023</v>
          </cell>
          <cell r="B118">
            <v>2.0063200000000001</v>
          </cell>
        </row>
        <row r="119">
          <cell r="A119">
            <v>37024</v>
          </cell>
          <cell r="B119">
            <v>2.0063200000000001</v>
          </cell>
        </row>
        <row r="120">
          <cell r="A120">
            <v>37025</v>
          </cell>
          <cell r="B120">
            <v>2.0063200000000001</v>
          </cell>
        </row>
        <row r="121">
          <cell r="A121">
            <v>37026</v>
          </cell>
          <cell r="B121">
            <v>2.0203199999999999</v>
          </cell>
        </row>
        <row r="122">
          <cell r="A122">
            <v>37027</v>
          </cell>
          <cell r="B122">
            <v>2.05905</v>
          </cell>
        </row>
        <row r="123">
          <cell r="A123">
            <v>37028</v>
          </cell>
          <cell r="B123">
            <v>2.0545100000000001</v>
          </cell>
        </row>
        <row r="124">
          <cell r="A124">
            <v>37029</v>
          </cell>
          <cell r="B124">
            <v>2.0376300000000001</v>
          </cell>
        </row>
        <row r="125">
          <cell r="A125">
            <v>37030</v>
          </cell>
          <cell r="B125">
            <v>2.02372</v>
          </cell>
        </row>
        <row r="126">
          <cell r="A126">
            <v>37031</v>
          </cell>
          <cell r="B126">
            <v>2.02372</v>
          </cell>
        </row>
        <row r="127">
          <cell r="A127">
            <v>37032</v>
          </cell>
          <cell r="B127">
            <v>2.02372</v>
          </cell>
        </row>
        <row r="128">
          <cell r="A128">
            <v>37033</v>
          </cell>
          <cell r="B128">
            <v>2.0455299999999998</v>
          </cell>
        </row>
        <row r="129">
          <cell r="A129">
            <v>37034</v>
          </cell>
          <cell r="B129">
            <v>1.99909</v>
          </cell>
        </row>
        <row r="130">
          <cell r="A130">
            <v>37035</v>
          </cell>
          <cell r="B130">
            <v>2.0108100000000002</v>
          </cell>
        </row>
        <row r="131">
          <cell r="A131">
            <v>37036</v>
          </cell>
          <cell r="B131">
            <v>2.0156200000000002</v>
          </cell>
        </row>
        <row r="132">
          <cell r="A132">
            <v>37037</v>
          </cell>
          <cell r="B132">
            <v>2.0178799999999999</v>
          </cell>
        </row>
        <row r="133">
          <cell r="A133">
            <v>37038</v>
          </cell>
          <cell r="B133">
            <v>2.0178799999999999</v>
          </cell>
        </row>
        <row r="134">
          <cell r="A134">
            <v>37039</v>
          </cell>
          <cell r="B134">
            <v>2.0178799999999999</v>
          </cell>
        </row>
        <row r="135">
          <cell r="A135">
            <v>37040</v>
          </cell>
          <cell r="B135">
            <v>2.0036499999999999</v>
          </cell>
        </row>
        <row r="136">
          <cell r="A136">
            <v>37041</v>
          </cell>
          <cell r="B136">
            <v>2.00806</v>
          </cell>
        </row>
        <row r="137">
          <cell r="A137">
            <v>37042</v>
          </cell>
          <cell r="B137">
            <v>2.0257900000000002</v>
          </cell>
        </row>
        <row r="138">
          <cell r="A138">
            <v>37043</v>
          </cell>
          <cell r="B138">
            <v>2.0013399999999999</v>
          </cell>
        </row>
        <row r="139">
          <cell r="A139">
            <v>37044</v>
          </cell>
          <cell r="B139">
            <v>2.0253899999999998</v>
          </cell>
        </row>
        <row r="140">
          <cell r="A140">
            <v>37045</v>
          </cell>
          <cell r="B140">
            <v>2.0253899999999998</v>
          </cell>
        </row>
        <row r="141">
          <cell r="A141">
            <v>37046</v>
          </cell>
          <cell r="B141">
            <v>2.0253899999999998</v>
          </cell>
        </row>
        <row r="142">
          <cell r="A142">
            <v>37047</v>
          </cell>
          <cell r="B142">
            <v>2.00332</v>
          </cell>
        </row>
        <row r="143">
          <cell r="A143">
            <v>37048</v>
          </cell>
          <cell r="B143">
            <v>2.04548</v>
          </cell>
        </row>
        <row r="144">
          <cell r="A144">
            <v>37049</v>
          </cell>
          <cell r="B144">
            <v>2.0257999999999998</v>
          </cell>
        </row>
        <row r="145">
          <cell r="A145">
            <v>37050</v>
          </cell>
          <cell r="B145">
            <v>2.0336799999999999</v>
          </cell>
        </row>
        <row r="146">
          <cell r="A146">
            <v>37051</v>
          </cell>
          <cell r="B146">
            <v>2.0126400000000002</v>
          </cell>
        </row>
        <row r="147">
          <cell r="A147">
            <v>37052</v>
          </cell>
          <cell r="B147">
            <v>2.0126400000000002</v>
          </cell>
        </row>
        <row r="148">
          <cell r="A148">
            <v>37053</v>
          </cell>
          <cell r="B148">
            <v>2.0126400000000002</v>
          </cell>
        </row>
        <row r="149">
          <cell r="A149">
            <v>37054</v>
          </cell>
          <cell r="B149">
            <v>2.0050400000000002</v>
          </cell>
        </row>
        <row r="150">
          <cell r="A150">
            <v>37055</v>
          </cell>
          <cell r="B150">
            <v>2.0411600000000001</v>
          </cell>
        </row>
        <row r="151">
          <cell r="A151">
            <v>37057</v>
          </cell>
          <cell r="B151">
            <v>2.06114</v>
          </cell>
        </row>
        <row r="152">
          <cell r="A152">
            <v>37058</v>
          </cell>
          <cell r="B152">
            <v>2.0790600000000001</v>
          </cell>
        </row>
        <row r="153">
          <cell r="A153">
            <v>37059</v>
          </cell>
          <cell r="B153">
            <v>2.0790600000000001</v>
          </cell>
        </row>
        <row r="154">
          <cell r="A154">
            <v>37060</v>
          </cell>
          <cell r="B154">
            <v>2.0790600000000001</v>
          </cell>
        </row>
        <row r="155">
          <cell r="A155">
            <v>37061</v>
          </cell>
          <cell r="B155">
            <v>2.1211099999999998</v>
          </cell>
        </row>
        <row r="156">
          <cell r="A156">
            <v>37062</v>
          </cell>
          <cell r="B156">
            <v>2.11151</v>
          </cell>
        </row>
        <row r="157">
          <cell r="A157">
            <v>37063</v>
          </cell>
          <cell r="B157">
            <v>2.1177600000000001</v>
          </cell>
        </row>
        <row r="158">
          <cell r="A158">
            <v>37064</v>
          </cell>
          <cell r="B158">
            <v>2.0622199999999999</v>
          </cell>
        </row>
        <row r="159">
          <cell r="A159">
            <v>37065</v>
          </cell>
          <cell r="B159">
            <v>1.99956</v>
          </cell>
        </row>
        <row r="160">
          <cell r="A160">
            <v>37066</v>
          </cell>
          <cell r="B160">
            <v>1.99956</v>
          </cell>
        </row>
        <row r="161">
          <cell r="A161">
            <v>37067</v>
          </cell>
          <cell r="B161">
            <v>1.99956</v>
          </cell>
        </row>
        <row r="162">
          <cell r="A162">
            <v>37068</v>
          </cell>
          <cell r="B162">
            <v>1.9796499999999999</v>
          </cell>
        </row>
        <row r="163">
          <cell r="A163">
            <v>37069</v>
          </cell>
          <cell r="B163">
            <v>2.00183</v>
          </cell>
        </row>
        <row r="164">
          <cell r="A164">
            <v>37070</v>
          </cell>
          <cell r="B164">
            <v>2.0023200000000001</v>
          </cell>
        </row>
        <row r="165">
          <cell r="A165">
            <v>37071</v>
          </cell>
          <cell r="B165">
            <v>1.9398</v>
          </cell>
        </row>
        <row r="166">
          <cell r="A166">
            <v>37072</v>
          </cell>
          <cell r="B166">
            <v>1.9636</v>
          </cell>
        </row>
        <row r="167">
          <cell r="A167">
            <v>37073</v>
          </cell>
          <cell r="B167">
            <v>1.9636</v>
          </cell>
        </row>
        <row r="168">
          <cell r="A168">
            <v>37074</v>
          </cell>
          <cell r="B168">
            <v>1.9636</v>
          </cell>
        </row>
        <row r="169">
          <cell r="A169">
            <v>37075</v>
          </cell>
          <cell r="B169">
            <v>1.9732000000000001</v>
          </cell>
        </row>
        <row r="170">
          <cell r="A170">
            <v>37076</v>
          </cell>
          <cell r="B170">
            <v>1.9886299999999999</v>
          </cell>
        </row>
        <row r="171">
          <cell r="A171">
            <v>37077</v>
          </cell>
          <cell r="B171">
            <v>2.0273699999999999</v>
          </cell>
        </row>
        <row r="172">
          <cell r="A172">
            <v>37078</v>
          </cell>
          <cell r="B172">
            <v>2.0211999999999999</v>
          </cell>
        </row>
        <row r="173">
          <cell r="A173">
            <v>37079</v>
          </cell>
          <cell r="B173">
            <v>2.1192199999999999</v>
          </cell>
        </row>
        <row r="174">
          <cell r="A174">
            <v>37080</v>
          </cell>
          <cell r="B174">
            <v>2.1192199999999999</v>
          </cell>
        </row>
        <row r="175">
          <cell r="A175">
            <v>37081</v>
          </cell>
          <cell r="B175">
            <v>2.1192199999999999</v>
          </cell>
        </row>
        <row r="176">
          <cell r="A176">
            <v>37082</v>
          </cell>
          <cell r="B176">
            <v>2.0868899999999999</v>
          </cell>
        </row>
        <row r="177">
          <cell r="A177">
            <v>37083</v>
          </cell>
          <cell r="B177">
            <v>2.1258499999999998</v>
          </cell>
        </row>
        <row r="178">
          <cell r="A178">
            <v>37084</v>
          </cell>
          <cell r="B178">
            <v>2.1768900000000002</v>
          </cell>
        </row>
        <row r="179">
          <cell r="A179">
            <v>37085</v>
          </cell>
          <cell r="B179">
            <v>2.1742400000000002</v>
          </cell>
        </row>
        <row r="180">
          <cell r="A180">
            <v>37086</v>
          </cell>
          <cell r="B180">
            <v>2.1866400000000001</v>
          </cell>
        </row>
        <row r="181">
          <cell r="A181">
            <v>37087</v>
          </cell>
          <cell r="B181">
            <v>2.1866400000000001</v>
          </cell>
        </row>
        <row r="182">
          <cell r="A182">
            <v>37088</v>
          </cell>
          <cell r="B182">
            <v>2.1866400000000001</v>
          </cell>
        </row>
        <row r="183">
          <cell r="A183">
            <v>37089</v>
          </cell>
          <cell r="B183">
            <v>2.2220499999999999</v>
          </cell>
        </row>
        <row r="184">
          <cell r="A184">
            <v>37090</v>
          </cell>
          <cell r="B184">
            <v>2.17774</v>
          </cell>
        </row>
        <row r="185">
          <cell r="A185">
            <v>37091</v>
          </cell>
          <cell r="B185">
            <v>2.15951</v>
          </cell>
        </row>
        <row r="186">
          <cell r="A186">
            <v>37092</v>
          </cell>
          <cell r="B186">
            <v>2.18588</v>
          </cell>
        </row>
        <row r="187">
          <cell r="A187">
            <v>37093</v>
          </cell>
          <cell r="B187">
            <v>2.1457999999999999</v>
          </cell>
        </row>
        <row r="188">
          <cell r="A188">
            <v>37094</v>
          </cell>
          <cell r="B188">
            <v>2.1457999999999999</v>
          </cell>
        </row>
        <row r="189">
          <cell r="A189">
            <v>37095</v>
          </cell>
          <cell r="B189">
            <v>2.1457999999999999</v>
          </cell>
        </row>
        <row r="190">
          <cell r="A190">
            <v>37096</v>
          </cell>
          <cell r="B190">
            <v>2.0994100000000002</v>
          </cell>
        </row>
        <row r="191">
          <cell r="A191">
            <v>37097</v>
          </cell>
          <cell r="B191">
            <v>2.1238899999999998</v>
          </cell>
        </row>
        <row r="192">
          <cell r="A192">
            <v>37098</v>
          </cell>
          <cell r="B192">
            <v>2.1967699999999999</v>
          </cell>
        </row>
        <row r="193">
          <cell r="A193">
            <v>37099</v>
          </cell>
          <cell r="B193">
            <v>2.1831800000000001</v>
          </cell>
        </row>
        <row r="194">
          <cell r="A194">
            <v>37100</v>
          </cell>
          <cell r="B194">
            <v>2.1940499999999998</v>
          </cell>
        </row>
        <row r="195">
          <cell r="A195">
            <v>37101</v>
          </cell>
          <cell r="B195">
            <v>2.1940499999999998</v>
          </cell>
        </row>
        <row r="196">
          <cell r="A196">
            <v>37102</v>
          </cell>
          <cell r="B196">
            <v>2.1940499999999998</v>
          </cell>
        </row>
        <row r="197">
          <cell r="A197">
            <v>37103</v>
          </cell>
          <cell r="B197">
            <v>2.1322399999999999</v>
          </cell>
        </row>
        <row r="198">
          <cell r="A198">
            <v>37104</v>
          </cell>
          <cell r="B198">
            <v>2.1328299999999998</v>
          </cell>
        </row>
        <row r="199">
          <cell r="A199">
            <v>37105</v>
          </cell>
          <cell r="B199">
            <v>2.2023600000000001</v>
          </cell>
        </row>
        <row r="200">
          <cell r="A200">
            <v>37106</v>
          </cell>
          <cell r="B200">
            <v>2.2032099999999999</v>
          </cell>
        </row>
        <row r="201">
          <cell r="A201">
            <v>37107</v>
          </cell>
          <cell r="B201">
            <v>2.2040799999999998</v>
          </cell>
        </row>
        <row r="202">
          <cell r="A202">
            <v>37108</v>
          </cell>
          <cell r="B202">
            <v>2.2040799999999998</v>
          </cell>
        </row>
        <row r="203">
          <cell r="A203">
            <v>37109</v>
          </cell>
          <cell r="B203">
            <v>2.2040799999999998</v>
          </cell>
        </row>
        <row r="204">
          <cell r="A204">
            <v>37110</v>
          </cell>
          <cell r="B204">
            <v>2.1819600000000001</v>
          </cell>
        </row>
        <row r="205">
          <cell r="A205">
            <v>37111</v>
          </cell>
          <cell r="B205">
            <v>2.1516199999999999</v>
          </cell>
        </row>
        <row r="206">
          <cell r="A206">
            <v>37112</v>
          </cell>
          <cell r="B206">
            <v>2.17801</v>
          </cell>
        </row>
        <row r="207">
          <cell r="A207">
            <v>37113</v>
          </cell>
          <cell r="B207">
            <v>2.20519</v>
          </cell>
        </row>
        <row r="208">
          <cell r="A208">
            <v>37114</v>
          </cell>
          <cell r="B208">
            <v>2.2252200000000002</v>
          </cell>
        </row>
        <row r="209">
          <cell r="A209">
            <v>37115</v>
          </cell>
          <cell r="B209">
            <v>2.2252200000000002</v>
          </cell>
        </row>
        <row r="210">
          <cell r="A210">
            <v>37116</v>
          </cell>
          <cell r="B210">
            <v>2.2252200000000002</v>
          </cell>
        </row>
        <row r="211">
          <cell r="A211">
            <v>37117</v>
          </cell>
          <cell r="B211">
            <v>2.2382900000000001</v>
          </cell>
        </row>
        <row r="212">
          <cell r="A212">
            <v>37118</v>
          </cell>
          <cell r="B212">
            <v>2.27379</v>
          </cell>
        </row>
        <row r="213">
          <cell r="A213">
            <v>37119</v>
          </cell>
          <cell r="B213">
            <v>2.2896000000000001</v>
          </cell>
        </row>
        <row r="214">
          <cell r="A214">
            <v>37120</v>
          </cell>
          <cell r="B214">
            <v>2.2731499999999998</v>
          </cell>
        </row>
        <row r="215">
          <cell r="A215">
            <v>37121</v>
          </cell>
          <cell r="B215">
            <v>2.3210099999999998</v>
          </cell>
        </row>
        <row r="216">
          <cell r="A216">
            <v>37122</v>
          </cell>
          <cell r="B216">
            <v>2.3210099999999998</v>
          </cell>
        </row>
        <row r="217">
          <cell r="A217">
            <v>37123</v>
          </cell>
          <cell r="B217">
            <v>2.3210099999999998</v>
          </cell>
        </row>
        <row r="218">
          <cell r="A218">
            <v>37124</v>
          </cell>
          <cell r="B218">
            <v>2.3174199999999998</v>
          </cell>
        </row>
        <row r="219">
          <cell r="A219">
            <v>37125</v>
          </cell>
          <cell r="B219">
            <v>2.3293300000000001</v>
          </cell>
        </row>
        <row r="220">
          <cell r="A220">
            <v>37126</v>
          </cell>
          <cell r="B220">
            <v>2.3120599999999998</v>
          </cell>
        </row>
        <row r="221">
          <cell r="A221">
            <v>37127</v>
          </cell>
          <cell r="B221">
            <v>2.31724</v>
          </cell>
        </row>
        <row r="222">
          <cell r="A222">
            <v>37128</v>
          </cell>
          <cell r="B222">
            <v>2.3323800000000001</v>
          </cell>
        </row>
        <row r="223">
          <cell r="A223">
            <v>37129</v>
          </cell>
          <cell r="B223">
            <v>2.3323800000000001</v>
          </cell>
        </row>
        <row r="224">
          <cell r="A224">
            <v>37130</v>
          </cell>
          <cell r="B224">
            <v>2.3323800000000001</v>
          </cell>
        </row>
        <row r="225">
          <cell r="A225">
            <v>37131</v>
          </cell>
          <cell r="B225">
            <v>2.3363100000000001</v>
          </cell>
        </row>
        <row r="226">
          <cell r="A226">
            <v>37132</v>
          </cell>
          <cell r="B226">
            <v>2.3341400000000001</v>
          </cell>
        </row>
        <row r="227">
          <cell r="A227">
            <v>37133</v>
          </cell>
          <cell r="B227">
            <v>2.3218399999999999</v>
          </cell>
        </row>
        <row r="228">
          <cell r="A228">
            <v>37134</v>
          </cell>
          <cell r="B228">
            <v>2.3313799999999998</v>
          </cell>
        </row>
        <row r="229">
          <cell r="A229">
            <v>37135</v>
          </cell>
          <cell r="B229">
            <v>2.3306100000000001</v>
          </cell>
        </row>
        <row r="230">
          <cell r="A230">
            <v>37136</v>
          </cell>
          <cell r="B230">
            <v>2.3306100000000001</v>
          </cell>
        </row>
        <row r="231">
          <cell r="A231">
            <v>37137</v>
          </cell>
          <cell r="B231">
            <v>2.3306100000000001</v>
          </cell>
        </row>
        <row r="232">
          <cell r="A232">
            <v>37138</v>
          </cell>
          <cell r="B232">
            <v>2.32755</v>
          </cell>
        </row>
        <row r="233">
          <cell r="A233">
            <v>37139</v>
          </cell>
          <cell r="B233">
            <v>2.2817400000000001</v>
          </cell>
        </row>
        <row r="234">
          <cell r="A234">
            <v>37140</v>
          </cell>
          <cell r="B234">
            <v>2.2802899999999999</v>
          </cell>
        </row>
        <row r="235">
          <cell r="A235">
            <v>37141</v>
          </cell>
          <cell r="B235">
            <v>2.3273299999999999</v>
          </cell>
        </row>
        <row r="236">
          <cell r="A236">
            <v>37142</v>
          </cell>
          <cell r="B236">
            <v>3.3273299999999999</v>
          </cell>
        </row>
        <row r="237">
          <cell r="A237">
            <v>37143</v>
          </cell>
          <cell r="B237">
            <v>3.3273299999999999</v>
          </cell>
        </row>
        <row r="238">
          <cell r="A238">
            <v>37144</v>
          </cell>
          <cell r="B238">
            <v>3.3273299999999999</v>
          </cell>
        </row>
        <row r="239">
          <cell r="A239">
            <v>37145</v>
          </cell>
          <cell r="B239">
            <v>2.3439000000000001</v>
          </cell>
        </row>
        <row r="240">
          <cell r="A240">
            <v>37146</v>
          </cell>
          <cell r="B240">
            <v>2.4163399999999999</v>
          </cell>
        </row>
        <row r="241">
          <cell r="A241">
            <v>37147</v>
          </cell>
          <cell r="B241">
            <v>2.4298299999999999</v>
          </cell>
        </row>
        <row r="242">
          <cell r="A242">
            <v>37148</v>
          </cell>
          <cell r="B242">
            <v>2.4651299999999998</v>
          </cell>
        </row>
        <row r="243">
          <cell r="A243">
            <v>37149</v>
          </cell>
          <cell r="B243">
            <v>2.4898899999999999</v>
          </cell>
        </row>
        <row r="244">
          <cell r="A244">
            <v>37150</v>
          </cell>
          <cell r="B244">
            <v>2.4898899999999999</v>
          </cell>
        </row>
        <row r="245">
          <cell r="A245">
            <v>37151</v>
          </cell>
          <cell r="B245">
            <v>2.4898899999999999</v>
          </cell>
        </row>
        <row r="246">
          <cell r="A246">
            <v>37152</v>
          </cell>
          <cell r="B246">
            <v>2.4679700000000002</v>
          </cell>
        </row>
        <row r="247">
          <cell r="A247">
            <v>37153</v>
          </cell>
          <cell r="B247">
            <v>2.4889700000000001</v>
          </cell>
        </row>
        <row r="248">
          <cell r="A248">
            <v>37154</v>
          </cell>
          <cell r="B248">
            <v>2.5137</v>
          </cell>
        </row>
        <row r="249">
          <cell r="A249">
            <v>37155</v>
          </cell>
          <cell r="B249">
            <v>2.5375700000000001</v>
          </cell>
        </row>
        <row r="250">
          <cell r="A250">
            <v>37156</v>
          </cell>
          <cell r="B250">
            <v>2.5644800000000001</v>
          </cell>
        </row>
        <row r="251">
          <cell r="A251">
            <v>37157</v>
          </cell>
          <cell r="B251">
            <v>2.5644800000000001</v>
          </cell>
        </row>
        <row r="252">
          <cell r="A252">
            <v>37158</v>
          </cell>
          <cell r="B252">
            <v>2.5644800000000001</v>
          </cell>
        </row>
        <row r="253">
          <cell r="A253">
            <v>37159</v>
          </cell>
          <cell r="B253">
            <v>2.5401699999999998</v>
          </cell>
        </row>
        <row r="254">
          <cell r="A254">
            <v>37160</v>
          </cell>
          <cell r="B254">
            <v>2.50834</v>
          </cell>
        </row>
        <row r="255">
          <cell r="A255">
            <v>37161</v>
          </cell>
          <cell r="B255">
            <v>2.52291</v>
          </cell>
        </row>
        <row r="256">
          <cell r="A256">
            <v>37162</v>
          </cell>
          <cell r="B256">
            <v>2.4871400000000001</v>
          </cell>
        </row>
        <row r="257">
          <cell r="A257">
            <v>37163</v>
          </cell>
          <cell r="B257">
            <v>2.4358399999999998</v>
          </cell>
        </row>
        <row r="258">
          <cell r="A258">
            <v>37164</v>
          </cell>
          <cell r="B258">
            <v>2.4358399999999998</v>
          </cell>
        </row>
        <row r="259">
          <cell r="A259">
            <v>37165</v>
          </cell>
          <cell r="B259">
            <v>2.4358399999999998</v>
          </cell>
        </row>
        <row r="260">
          <cell r="A260">
            <v>37166</v>
          </cell>
          <cell r="B260">
            <v>2.46888</v>
          </cell>
        </row>
        <row r="261">
          <cell r="A261">
            <v>37167</v>
          </cell>
          <cell r="B261">
            <v>2.4892799999999999</v>
          </cell>
        </row>
        <row r="262">
          <cell r="A262">
            <v>37168</v>
          </cell>
          <cell r="B262">
            <v>2.4974599999999998</v>
          </cell>
        </row>
        <row r="263">
          <cell r="A263">
            <v>37169</v>
          </cell>
          <cell r="B263">
            <v>2.5119699999999998</v>
          </cell>
        </row>
        <row r="264">
          <cell r="A264">
            <v>37170</v>
          </cell>
          <cell r="B264">
            <v>2.5341200000000002</v>
          </cell>
        </row>
        <row r="265">
          <cell r="A265">
            <v>37171</v>
          </cell>
          <cell r="B265">
            <v>2.5341200000000002</v>
          </cell>
        </row>
        <row r="266">
          <cell r="A266">
            <v>37172</v>
          </cell>
          <cell r="B266">
            <v>2.5341200000000002</v>
          </cell>
        </row>
        <row r="267">
          <cell r="A267">
            <v>37173</v>
          </cell>
          <cell r="B267">
            <v>2.5656300000000001</v>
          </cell>
        </row>
        <row r="268">
          <cell r="A268">
            <v>37174</v>
          </cell>
          <cell r="B268">
            <v>2.5447000000000002</v>
          </cell>
        </row>
        <row r="269">
          <cell r="A269">
            <v>37175</v>
          </cell>
          <cell r="B269">
            <v>2.5343300000000002</v>
          </cell>
        </row>
        <row r="270">
          <cell r="A270">
            <v>37176</v>
          </cell>
          <cell r="B270">
            <v>2.5134500000000002</v>
          </cell>
        </row>
        <row r="271">
          <cell r="A271">
            <v>37177</v>
          </cell>
          <cell r="B271">
            <v>2.5134500000000002</v>
          </cell>
        </row>
        <row r="272">
          <cell r="A272">
            <v>37178</v>
          </cell>
          <cell r="B272">
            <v>2.5134500000000002</v>
          </cell>
        </row>
        <row r="273">
          <cell r="A273">
            <v>37179</v>
          </cell>
          <cell r="B273">
            <v>2.5134500000000002</v>
          </cell>
        </row>
        <row r="274">
          <cell r="A274">
            <v>37180</v>
          </cell>
          <cell r="B274">
            <v>2.5298799999999999</v>
          </cell>
        </row>
        <row r="275">
          <cell r="A275">
            <v>37181</v>
          </cell>
          <cell r="B275">
            <v>2.5061200000000001</v>
          </cell>
        </row>
        <row r="276">
          <cell r="A276">
            <v>37182</v>
          </cell>
          <cell r="B276">
            <v>2.4613800000000001</v>
          </cell>
        </row>
        <row r="277">
          <cell r="A277">
            <v>37183</v>
          </cell>
          <cell r="B277">
            <v>2.4853999999999998</v>
          </cell>
        </row>
        <row r="278">
          <cell r="A278">
            <v>37184</v>
          </cell>
          <cell r="B278">
            <v>2.4833599999999998</v>
          </cell>
        </row>
        <row r="279">
          <cell r="A279">
            <v>37185</v>
          </cell>
          <cell r="B279">
            <v>2.4833599999999998</v>
          </cell>
        </row>
        <row r="280">
          <cell r="A280">
            <v>37186</v>
          </cell>
          <cell r="B280">
            <v>2.4833599999999998</v>
          </cell>
        </row>
        <row r="281">
          <cell r="A281">
            <v>37187</v>
          </cell>
          <cell r="B281">
            <v>2.4285800000000002</v>
          </cell>
        </row>
        <row r="282">
          <cell r="A282">
            <v>37188</v>
          </cell>
          <cell r="B282">
            <v>2.4237799999999998</v>
          </cell>
        </row>
        <row r="283">
          <cell r="A283">
            <v>37189</v>
          </cell>
          <cell r="B283">
            <v>2.4566499999999998</v>
          </cell>
        </row>
        <row r="284">
          <cell r="A284">
            <v>37190</v>
          </cell>
          <cell r="B284">
            <v>2.45411</v>
          </cell>
        </row>
        <row r="285">
          <cell r="A285">
            <v>37191</v>
          </cell>
          <cell r="B285">
            <v>2.4406699999999999</v>
          </cell>
        </row>
        <row r="286">
          <cell r="A286">
            <v>37192</v>
          </cell>
          <cell r="B286">
            <v>2.4406699999999999</v>
          </cell>
        </row>
        <row r="287">
          <cell r="A287">
            <v>37193</v>
          </cell>
          <cell r="B287">
            <v>2.4406699999999999</v>
          </cell>
        </row>
        <row r="288">
          <cell r="A288">
            <v>37194</v>
          </cell>
          <cell r="B288">
            <v>2.46645</v>
          </cell>
        </row>
        <row r="289">
          <cell r="A289">
            <v>37195</v>
          </cell>
          <cell r="B289">
            <v>2.4683600000000001</v>
          </cell>
        </row>
        <row r="290">
          <cell r="A290">
            <v>37196</v>
          </cell>
          <cell r="B290">
            <v>2.4416699999999998</v>
          </cell>
        </row>
        <row r="291">
          <cell r="A291">
            <v>37197</v>
          </cell>
          <cell r="B291">
            <v>2.42869</v>
          </cell>
        </row>
        <row r="292">
          <cell r="A292">
            <v>37198</v>
          </cell>
          <cell r="B292">
            <v>2.42869</v>
          </cell>
        </row>
        <row r="293">
          <cell r="A293">
            <v>37199</v>
          </cell>
          <cell r="B293">
            <v>2.42869</v>
          </cell>
        </row>
        <row r="294">
          <cell r="A294">
            <v>37200</v>
          </cell>
          <cell r="B294">
            <v>2.42869</v>
          </cell>
        </row>
        <row r="295">
          <cell r="A295">
            <v>37201</v>
          </cell>
          <cell r="B295">
            <v>2.35439</v>
          </cell>
        </row>
        <row r="296">
          <cell r="A296">
            <v>37202</v>
          </cell>
          <cell r="B296">
            <v>2.3401399999999999</v>
          </cell>
        </row>
        <row r="297">
          <cell r="A297">
            <v>37203</v>
          </cell>
          <cell r="B297">
            <v>2.3372600000000001</v>
          </cell>
        </row>
        <row r="298">
          <cell r="A298">
            <v>37204</v>
          </cell>
          <cell r="B298">
            <v>2.2869299999999999</v>
          </cell>
        </row>
        <row r="299">
          <cell r="A299">
            <v>37205</v>
          </cell>
          <cell r="B299">
            <v>2.2704499999999999</v>
          </cell>
        </row>
        <row r="300">
          <cell r="A300">
            <v>37206</v>
          </cell>
          <cell r="B300">
            <v>2.2704499999999999</v>
          </cell>
        </row>
        <row r="301">
          <cell r="A301">
            <v>37207</v>
          </cell>
          <cell r="B301">
            <v>2.2704499999999999</v>
          </cell>
        </row>
        <row r="302">
          <cell r="A302">
            <v>37208</v>
          </cell>
          <cell r="B302">
            <v>2.2868900000000001</v>
          </cell>
        </row>
        <row r="303">
          <cell r="A303">
            <v>37209</v>
          </cell>
          <cell r="B303">
            <v>2.23271</v>
          </cell>
        </row>
        <row r="304">
          <cell r="A304">
            <v>37211</v>
          </cell>
          <cell r="B304">
            <v>2.2395700000000001</v>
          </cell>
        </row>
        <row r="305">
          <cell r="A305">
            <v>37212</v>
          </cell>
          <cell r="B305">
            <v>2.2490800000000002</v>
          </cell>
        </row>
        <row r="306">
          <cell r="A306">
            <v>37213</v>
          </cell>
          <cell r="B306">
            <v>2.2490800000000002</v>
          </cell>
        </row>
        <row r="307">
          <cell r="A307">
            <v>37214</v>
          </cell>
          <cell r="B307">
            <v>2.2490800000000002</v>
          </cell>
        </row>
        <row r="308">
          <cell r="A308">
            <v>37215</v>
          </cell>
          <cell r="B308">
            <v>2.2181799999999998</v>
          </cell>
        </row>
        <row r="309">
          <cell r="A309">
            <v>37216</v>
          </cell>
          <cell r="B309">
            <v>2.2418100000000001</v>
          </cell>
        </row>
        <row r="310">
          <cell r="A310">
            <v>37217</v>
          </cell>
          <cell r="B310">
            <v>2.2362700000000002</v>
          </cell>
        </row>
        <row r="311">
          <cell r="A311">
            <v>37218</v>
          </cell>
          <cell r="B311">
            <v>2.2335500000000001</v>
          </cell>
        </row>
        <row r="312">
          <cell r="A312">
            <v>37219</v>
          </cell>
          <cell r="B312">
            <v>2.2111399999999999</v>
          </cell>
        </row>
        <row r="313">
          <cell r="A313">
            <v>37220</v>
          </cell>
          <cell r="B313">
            <v>2.2111399999999999</v>
          </cell>
        </row>
        <row r="314">
          <cell r="A314">
            <v>37221</v>
          </cell>
          <cell r="B314">
            <v>2.2111399999999999</v>
          </cell>
        </row>
        <row r="315">
          <cell r="A315">
            <v>37222</v>
          </cell>
          <cell r="B315">
            <v>2.19625</v>
          </cell>
        </row>
        <row r="316">
          <cell r="A316">
            <v>37223</v>
          </cell>
          <cell r="B316">
            <v>2.1748500000000002</v>
          </cell>
        </row>
        <row r="317">
          <cell r="A317">
            <v>37224</v>
          </cell>
          <cell r="B317">
            <v>2.2096499999999999</v>
          </cell>
        </row>
        <row r="318">
          <cell r="A318">
            <v>37225</v>
          </cell>
          <cell r="B318">
            <v>2.2312699999999999</v>
          </cell>
        </row>
        <row r="319">
          <cell r="A319">
            <v>37226</v>
          </cell>
          <cell r="B319">
            <v>2.2706400000000002</v>
          </cell>
        </row>
        <row r="320">
          <cell r="A320">
            <v>37227</v>
          </cell>
          <cell r="B320">
            <v>2.2706400000000002</v>
          </cell>
        </row>
        <row r="321">
          <cell r="A321">
            <v>37228</v>
          </cell>
          <cell r="B321">
            <v>2.2706400000000002</v>
          </cell>
        </row>
        <row r="322">
          <cell r="A322">
            <v>37229</v>
          </cell>
          <cell r="B322">
            <v>2.2038199999999999</v>
          </cell>
        </row>
        <row r="323">
          <cell r="A323">
            <v>37230</v>
          </cell>
          <cell r="B323">
            <v>2.1669299999999998</v>
          </cell>
        </row>
        <row r="324">
          <cell r="A324">
            <v>37231</v>
          </cell>
          <cell r="B324">
            <v>2.1587200000000002</v>
          </cell>
        </row>
        <row r="325">
          <cell r="A325">
            <v>37232</v>
          </cell>
          <cell r="B325">
            <v>2.1899799999999998</v>
          </cell>
        </row>
        <row r="326">
          <cell r="A326">
            <v>37233</v>
          </cell>
          <cell r="B326">
            <v>2.1408800000000001</v>
          </cell>
        </row>
        <row r="327">
          <cell r="A327">
            <v>37234</v>
          </cell>
          <cell r="B327">
            <v>2.1408800000000001</v>
          </cell>
        </row>
        <row r="328">
          <cell r="A328">
            <v>37235</v>
          </cell>
          <cell r="B328">
            <v>2.1408800000000001</v>
          </cell>
        </row>
        <row r="329">
          <cell r="A329">
            <v>37236</v>
          </cell>
          <cell r="B329">
            <v>2.1002900000000002</v>
          </cell>
        </row>
        <row r="330">
          <cell r="A330">
            <v>37237</v>
          </cell>
          <cell r="B330">
            <v>2.0910099999999998</v>
          </cell>
        </row>
        <row r="331">
          <cell r="A331">
            <v>37238</v>
          </cell>
          <cell r="B331">
            <v>2.11924</v>
          </cell>
        </row>
        <row r="332">
          <cell r="A332">
            <v>37239</v>
          </cell>
          <cell r="B332">
            <v>2.1327500000000001</v>
          </cell>
        </row>
        <row r="333">
          <cell r="A333">
            <v>37240</v>
          </cell>
          <cell r="B333">
            <v>2.1607500000000002</v>
          </cell>
        </row>
        <row r="334">
          <cell r="A334">
            <v>37241</v>
          </cell>
          <cell r="B334">
            <v>2.1607500000000002</v>
          </cell>
        </row>
        <row r="335">
          <cell r="A335">
            <v>37242</v>
          </cell>
          <cell r="B335">
            <v>2.1607500000000002</v>
          </cell>
        </row>
        <row r="336">
          <cell r="A336">
            <v>37243</v>
          </cell>
          <cell r="B336">
            <v>2.13388</v>
          </cell>
        </row>
        <row r="337">
          <cell r="A337">
            <v>37244</v>
          </cell>
          <cell r="B337">
            <v>2.1202999999999999</v>
          </cell>
        </row>
        <row r="338">
          <cell r="A338">
            <v>37245</v>
          </cell>
          <cell r="B338">
            <v>2.0684</v>
          </cell>
        </row>
        <row r="339">
          <cell r="A339">
            <v>37246</v>
          </cell>
          <cell r="B339">
            <v>2.0873699999999999</v>
          </cell>
        </row>
        <row r="340">
          <cell r="A340">
            <v>37247</v>
          </cell>
          <cell r="B340">
            <v>2.0766499999999999</v>
          </cell>
        </row>
        <row r="341">
          <cell r="A341">
            <v>37248</v>
          </cell>
          <cell r="B341">
            <v>2.0766499999999999</v>
          </cell>
        </row>
        <row r="342">
          <cell r="A342">
            <v>37249</v>
          </cell>
          <cell r="B342">
            <v>2.0766499999999999</v>
          </cell>
        </row>
        <row r="343">
          <cell r="A343">
            <v>37250</v>
          </cell>
          <cell r="B343">
            <v>2.048</v>
          </cell>
        </row>
        <row r="344">
          <cell r="A344">
            <v>37251</v>
          </cell>
          <cell r="B344">
            <v>2.048</v>
          </cell>
        </row>
        <row r="345">
          <cell r="A345">
            <v>37252</v>
          </cell>
          <cell r="B345">
            <v>2.0384699999999998</v>
          </cell>
        </row>
        <row r="346">
          <cell r="A346">
            <v>37253</v>
          </cell>
          <cell r="B346">
            <v>2.05463</v>
          </cell>
        </row>
        <row r="347">
          <cell r="A347">
            <v>37254</v>
          </cell>
          <cell r="B347">
            <v>2.0538799999999999</v>
          </cell>
        </row>
        <row r="348">
          <cell r="A348">
            <v>37255</v>
          </cell>
          <cell r="B348">
            <v>2.0538799999999999</v>
          </cell>
        </row>
        <row r="349">
          <cell r="A349">
            <v>37256</v>
          </cell>
          <cell r="B349">
            <v>2.0538799999999999</v>
          </cell>
        </row>
        <row r="350">
          <cell r="A350">
            <v>37257</v>
          </cell>
          <cell r="B350">
            <v>2.0636299999999999</v>
          </cell>
        </row>
        <row r="351">
          <cell r="A351">
            <v>37258</v>
          </cell>
          <cell r="B351">
            <v>2.0636299999999999</v>
          </cell>
        </row>
        <row r="352">
          <cell r="A352">
            <v>37259</v>
          </cell>
          <cell r="B352">
            <v>2.0885199999999999</v>
          </cell>
        </row>
        <row r="353">
          <cell r="A353">
            <v>37260</v>
          </cell>
          <cell r="B353">
            <v>2.0653700000000002</v>
          </cell>
        </row>
        <row r="354">
          <cell r="A354">
            <v>37261</v>
          </cell>
          <cell r="B354">
            <v>2.0722700000000001</v>
          </cell>
        </row>
        <row r="355">
          <cell r="A355">
            <v>37262</v>
          </cell>
          <cell r="B355">
            <v>2.0722700000000001</v>
          </cell>
        </row>
        <row r="356">
          <cell r="A356">
            <v>37263</v>
          </cell>
          <cell r="B356">
            <v>2.0722700000000001</v>
          </cell>
        </row>
        <row r="357">
          <cell r="A357">
            <v>37264</v>
          </cell>
          <cell r="B357">
            <v>2.0957400000000002</v>
          </cell>
        </row>
        <row r="358">
          <cell r="A358">
            <v>37265</v>
          </cell>
          <cell r="B358">
            <v>2.0954899999999999</v>
          </cell>
        </row>
        <row r="359">
          <cell r="A359">
            <v>37266</v>
          </cell>
          <cell r="B359">
            <v>2.1225299999999998</v>
          </cell>
        </row>
        <row r="360">
          <cell r="A360">
            <v>37267</v>
          </cell>
          <cell r="B360">
            <v>2.1347399999999999</v>
          </cell>
        </row>
        <row r="361">
          <cell r="A361">
            <v>37268</v>
          </cell>
          <cell r="B361">
            <v>2.1595200000000001</v>
          </cell>
        </row>
        <row r="362">
          <cell r="A362">
            <v>37269</v>
          </cell>
          <cell r="B362">
            <v>2.1595200000000001</v>
          </cell>
        </row>
        <row r="363">
          <cell r="A363">
            <v>37270</v>
          </cell>
          <cell r="B363">
            <v>2.1595200000000001</v>
          </cell>
        </row>
        <row r="364">
          <cell r="A364">
            <v>37271</v>
          </cell>
          <cell r="B364">
            <v>2.1552799999999999</v>
          </cell>
        </row>
        <row r="365">
          <cell r="A365">
            <v>37272</v>
          </cell>
          <cell r="B365">
            <v>2.10677</v>
          </cell>
        </row>
        <row r="366">
          <cell r="A366">
            <v>37273</v>
          </cell>
          <cell r="B366">
            <v>2.1111399999999998</v>
          </cell>
        </row>
        <row r="367">
          <cell r="A367">
            <v>37274</v>
          </cell>
          <cell r="B367">
            <v>2.0868899999999999</v>
          </cell>
        </row>
        <row r="368">
          <cell r="A368">
            <v>37275</v>
          </cell>
          <cell r="B368">
            <v>2.10405</v>
          </cell>
        </row>
        <row r="369">
          <cell r="A369">
            <v>37276</v>
          </cell>
          <cell r="B369">
            <v>2.10405</v>
          </cell>
        </row>
        <row r="370">
          <cell r="A370">
            <v>37277</v>
          </cell>
          <cell r="B370">
            <v>2.10405</v>
          </cell>
        </row>
        <row r="371">
          <cell r="A371">
            <v>37278</v>
          </cell>
          <cell r="B371">
            <v>2.10222</v>
          </cell>
        </row>
        <row r="372">
          <cell r="A372">
            <v>37279</v>
          </cell>
          <cell r="B372">
            <v>2.0979399999999999</v>
          </cell>
        </row>
        <row r="373">
          <cell r="A373">
            <v>37280</v>
          </cell>
          <cell r="B373">
            <v>2.0936599999999999</v>
          </cell>
        </row>
        <row r="374">
          <cell r="A374">
            <v>37281</v>
          </cell>
          <cell r="B374">
            <v>2.1087400000000001</v>
          </cell>
        </row>
        <row r="375">
          <cell r="A375">
            <v>37282</v>
          </cell>
          <cell r="B375">
            <v>2.08318</v>
          </cell>
        </row>
        <row r="376">
          <cell r="A376">
            <v>37283</v>
          </cell>
          <cell r="B376">
            <v>2.08318</v>
          </cell>
        </row>
        <row r="377">
          <cell r="A377">
            <v>37284</v>
          </cell>
          <cell r="B377">
            <v>2.08318</v>
          </cell>
        </row>
        <row r="378">
          <cell r="A378">
            <v>37285</v>
          </cell>
          <cell r="B378">
            <v>2.0909499999999999</v>
          </cell>
        </row>
        <row r="379">
          <cell r="A379">
            <v>37286</v>
          </cell>
          <cell r="B379">
            <v>2.1006800000000001</v>
          </cell>
        </row>
        <row r="380">
          <cell r="A380">
            <v>37287</v>
          </cell>
          <cell r="B380">
            <v>2.1051500000000001</v>
          </cell>
        </row>
        <row r="381">
          <cell r="A381">
            <v>37288</v>
          </cell>
          <cell r="B381">
            <v>2.0824699999999998</v>
          </cell>
        </row>
        <row r="382">
          <cell r="A382">
            <v>37289</v>
          </cell>
          <cell r="B382">
            <v>2.08541</v>
          </cell>
        </row>
        <row r="383">
          <cell r="A383">
            <v>37290</v>
          </cell>
          <cell r="B383">
            <v>2.08541</v>
          </cell>
        </row>
        <row r="384">
          <cell r="A384">
            <v>37291</v>
          </cell>
          <cell r="B384">
            <v>2.08541</v>
          </cell>
        </row>
        <row r="385">
          <cell r="A385">
            <v>37292</v>
          </cell>
          <cell r="B385">
            <v>2.11253</v>
          </cell>
        </row>
        <row r="386">
          <cell r="A386">
            <v>37293</v>
          </cell>
          <cell r="B386">
            <v>2.1008900000000001</v>
          </cell>
        </row>
        <row r="387">
          <cell r="A387">
            <v>37294</v>
          </cell>
          <cell r="B387">
            <v>2.1055199999999998</v>
          </cell>
        </row>
        <row r="388">
          <cell r="A388">
            <v>37295</v>
          </cell>
          <cell r="B388">
            <v>2.1360899999999998</v>
          </cell>
        </row>
        <row r="389">
          <cell r="A389">
            <v>37296</v>
          </cell>
          <cell r="B389">
            <v>2.1605500000000002</v>
          </cell>
        </row>
        <row r="390">
          <cell r="A390">
            <v>37297</v>
          </cell>
          <cell r="B390">
            <v>2.1605500000000002</v>
          </cell>
        </row>
        <row r="391">
          <cell r="A391">
            <v>37298</v>
          </cell>
          <cell r="B391">
            <v>2.1605500000000002</v>
          </cell>
        </row>
        <row r="392">
          <cell r="A392">
            <v>37299</v>
          </cell>
          <cell r="B392">
            <v>2.1605500000000002</v>
          </cell>
        </row>
        <row r="393">
          <cell r="A393">
            <v>37300</v>
          </cell>
          <cell r="B393">
            <v>2.1605500000000002</v>
          </cell>
        </row>
        <row r="394">
          <cell r="A394">
            <v>37301</v>
          </cell>
          <cell r="B394">
            <v>2.1177199999999998</v>
          </cell>
        </row>
        <row r="395">
          <cell r="A395">
            <v>37302</v>
          </cell>
          <cell r="B395">
            <v>2.1238199999999998</v>
          </cell>
        </row>
        <row r="396">
          <cell r="A396">
            <v>37303</v>
          </cell>
          <cell r="B396">
            <v>2.1306600000000002</v>
          </cell>
        </row>
        <row r="397">
          <cell r="A397">
            <v>37304</v>
          </cell>
          <cell r="B397">
            <v>2.1306600000000002</v>
          </cell>
        </row>
        <row r="398">
          <cell r="A398">
            <v>37305</v>
          </cell>
          <cell r="B398">
            <v>2.1306600000000002</v>
          </cell>
        </row>
        <row r="399">
          <cell r="A399">
            <v>37306</v>
          </cell>
          <cell r="B399">
            <v>2.1183800000000002</v>
          </cell>
        </row>
        <row r="400">
          <cell r="A400">
            <v>37307</v>
          </cell>
          <cell r="B400">
            <v>2.1286700000000001</v>
          </cell>
        </row>
        <row r="401">
          <cell r="A401">
            <v>37308</v>
          </cell>
          <cell r="B401">
            <v>2.1176499999999998</v>
          </cell>
        </row>
        <row r="402">
          <cell r="A402">
            <v>37309</v>
          </cell>
          <cell r="B402">
            <v>2.1097800000000002</v>
          </cell>
        </row>
        <row r="403">
          <cell r="A403">
            <v>37310</v>
          </cell>
          <cell r="B403">
            <v>2.1288299999999998</v>
          </cell>
        </row>
        <row r="404">
          <cell r="A404">
            <v>37311</v>
          </cell>
          <cell r="B404">
            <v>2.1288299999999998</v>
          </cell>
        </row>
        <row r="405">
          <cell r="A405">
            <v>37312</v>
          </cell>
          <cell r="B405">
            <v>2.1288299999999998</v>
          </cell>
        </row>
        <row r="406">
          <cell r="A406">
            <v>37313</v>
          </cell>
          <cell r="B406">
            <v>2.0956399999999999</v>
          </cell>
        </row>
        <row r="407">
          <cell r="A407">
            <v>37314</v>
          </cell>
          <cell r="B407">
            <v>2.0726900000000001</v>
          </cell>
        </row>
        <row r="408">
          <cell r="A408">
            <v>37315</v>
          </cell>
          <cell r="B408">
            <v>2.06684</v>
          </cell>
        </row>
        <row r="409">
          <cell r="A409">
            <v>37316</v>
          </cell>
          <cell r="B409">
            <v>2.04419</v>
          </cell>
        </row>
        <row r="410">
          <cell r="A410">
            <v>37317</v>
          </cell>
          <cell r="B410">
            <v>2.04467</v>
          </cell>
        </row>
        <row r="411">
          <cell r="A411">
            <v>37318</v>
          </cell>
          <cell r="B411">
            <v>2.04467</v>
          </cell>
        </row>
        <row r="412">
          <cell r="A412">
            <v>37319</v>
          </cell>
          <cell r="B412">
            <v>2.04467</v>
          </cell>
        </row>
        <row r="413">
          <cell r="A413">
            <v>37320</v>
          </cell>
          <cell r="B413">
            <v>2.0421800000000001</v>
          </cell>
        </row>
        <row r="414">
          <cell r="A414">
            <v>37321</v>
          </cell>
          <cell r="B414">
            <v>2.0303599999999999</v>
          </cell>
        </row>
        <row r="415">
          <cell r="A415">
            <v>37322</v>
          </cell>
          <cell r="B415">
            <v>2.0646800000000001</v>
          </cell>
        </row>
        <row r="416">
          <cell r="A416">
            <v>37323</v>
          </cell>
          <cell r="B416">
            <v>2.0952199999999999</v>
          </cell>
        </row>
        <row r="417">
          <cell r="A417">
            <v>37324</v>
          </cell>
          <cell r="B417">
            <v>2.0651700000000002</v>
          </cell>
        </row>
        <row r="418">
          <cell r="A418">
            <v>37325</v>
          </cell>
          <cell r="B418">
            <v>2.0651700000000002</v>
          </cell>
        </row>
        <row r="419">
          <cell r="A419">
            <v>37326</v>
          </cell>
          <cell r="B419">
            <v>2.0651700000000002</v>
          </cell>
        </row>
        <row r="420">
          <cell r="A420">
            <v>37327</v>
          </cell>
          <cell r="B420">
            <v>2.0598999999999998</v>
          </cell>
        </row>
        <row r="421">
          <cell r="A421">
            <v>37328</v>
          </cell>
          <cell r="B421">
            <v>2.0611600000000001</v>
          </cell>
        </row>
        <row r="422">
          <cell r="A422">
            <v>37329</v>
          </cell>
          <cell r="B422">
            <v>2.05016</v>
          </cell>
        </row>
        <row r="423">
          <cell r="A423">
            <v>37330</v>
          </cell>
          <cell r="B423">
            <v>2.07158</v>
          </cell>
        </row>
        <row r="424">
          <cell r="A424">
            <v>37331</v>
          </cell>
          <cell r="B424">
            <v>2.0809799999999998</v>
          </cell>
        </row>
        <row r="425">
          <cell r="A425">
            <v>37332</v>
          </cell>
          <cell r="B425">
            <v>2.0809799999999998</v>
          </cell>
        </row>
        <row r="426">
          <cell r="A426">
            <v>37333</v>
          </cell>
          <cell r="B426">
            <v>2.0809799999999998</v>
          </cell>
        </row>
        <row r="427">
          <cell r="A427">
            <v>37334</v>
          </cell>
          <cell r="B427">
            <v>2.0687199999999999</v>
          </cell>
        </row>
        <row r="428">
          <cell r="A428">
            <v>37335</v>
          </cell>
          <cell r="B428">
            <v>2.07219</v>
          </cell>
        </row>
        <row r="429">
          <cell r="A429">
            <v>37336</v>
          </cell>
          <cell r="B429">
            <v>2.0718000000000001</v>
          </cell>
        </row>
        <row r="430">
          <cell r="A430">
            <v>37337</v>
          </cell>
          <cell r="B430">
            <v>2.0752899999999999</v>
          </cell>
        </row>
        <row r="431">
          <cell r="A431">
            <v>37338</v>
          </cell>
          <cell r="B431">
            <v>2.0652699999999999</v>
          </cell>
        </row>
        <row r="432">
          <cell r="A432">
            <v>37339</v>
          </cell>
          <cell r="B432">
            <v>2.0652699999999999</v>
          </cell>
        </row>
        <row r="433">
          <cell r="A433">
            <v>37340</v>
          </cell>
          <cell r="B433">
            <v>2.0652699999999999</v>
          </cell>
        </row>
        <row r="434">
          <cell r="A434">
            <v>37341</v>
          </cell>
          <cell r="B434">
            <v>2.0783700000000001</v>
          </cell>
        </row>
        <row r="435">
          <cell r="A435">
            <v>37342</v>
          </cell>
          <cell r="B435">
            <v>2.06474</v>
          </cell>
        </row>
        <row r="436">
          <cell r="A436">
            <v>37343</v>
          </cell>
          <cell r="B436">
            <v>2.0438800000000001</v>
          </cell>
        </row>
        <row r="437">
          <cell r="A437">
            <v>37344</v>
          </cell>
          <cell r="B437">
            <v>2.02603</v>
          </cell>
        </row>
        <row r="438">
          <cell r="A438">
            <v>37345</v>
          </cell>
          <cell r="B438">
            <v>2.02603</v>
          </cell>
        </row>
        <row r="439">
          <cell r="A439">
            <v>37346</v>
          </cell>
          <cell r="B439">
            <v>2.02603</v>
          </cell>
        </row>
        <row r="440">
          <cell r="A440">
            <v>37347</v>
          </cell>
          <cell r="B440">
            <v>2.02603</v>
          </cell>
        </row>
        <row r="441">
          <cell r="A441">
            <v>37348</v>
          </cell>
          <cell r="B441">
            <v>2.0490300000000001</v>
          </cell>
        </row>
        <row r="442">
          <cell r="A442">
            <v>37349</v>
          </cell>
          <cell r="B442">
            <v>2.0285600000000001</v>
          </cell>
        </row>
        <row r="443">
          <cell r="A443">
            <v>37350</v>
          </cell>
          <cell r="B443">
            <v>2.0287299999999999</v>
          </cell>
        </row>
        <row r="444">
          <cell r="A444">
            <v>37351</v>
          </cell>
          <cell r="B444">
            <v>2.0328599999999999</v>
          </cell>
        </row>
        <row r="445">
          <cell r="A445">
            <v>37352</v>
          </cell>
          <cell r="B445">
            <v>2.0196999999999998</v>
          </cell>
        </row>
        <row r="446">
          <cell r="A446">
            <v>37353</v>
          </cell>
          <cell r="B446">
            <v>2.0196999999999998</v>
          </cell>
        </row>
        <row r="447">
          <cell r="A447">
            <v>37354</v>
          </cell>
          <cell r="B447">
            <v>2.0196999999999998</v>
          </cell>
        </row>
        <row r="448">
          <cell r="A448">
            <v>37355</v>
          </cell>
          <cell r="B448">
            <v>2.0069699999999999</v>
          </cell>
        </row>
        <row r="449">
          <cell r="A449">
            <v>37356</v>
          </cell>
          <cell r="B449">
            <v>2.0154399999999999</v>
          </cell>
        </row>
        <row r="450">
          <cell r="A450">
            <v>37357</v>
          </cell>
          <cell r="B450">
            <v>2.0051600000000001</v>
          </cell>
        </row>
        <row r="451">
          <cell r="A451">
            <v>37358</v>
          </cell>
          <cell r="B451">
            <v>2.0091600000000001</v>
          </cell>
        </row>
        <row r="452">
          <cell r="A452">
            <v>37359</v>
          </cell>
          <cell r="B452">
            <v>2.0257900000000002</v>
          </cell>
        </row>
        <row r="453">
          <cell r="A453">
            <v>37360</v>
          </cell>
          <cell r="B453">
            <v>2.0257900000000002</v>
          </cell>
        </row>
        <row r="454">
          <cell r="A454">
            <v>37361</v>
          </cell>
          <cell r="B454">
            <v>2.0257900000000002</v>
          </cell>
        </row>
        <row r="455">
          <cell r="A455">
            <v>37362</v>
          </cell>
          <cell r="B455">
            <v>2.04271</v>
          </cell>
        </row>
        <row r="456">
          <cell r="A456">
            <v>37363</v>
          </cell>
          <cell r="B456">
            <v>2.0480399999999999</v>
          </cell>
        </row>
        <row r="457">
          <cell r="A457">
            <v>37364</v>
          </cell>
          <cell r="B457">
            <v>2.0645699999999998</v>
          </cell>
        </row>
        <row r="458">
          <cell r="A458">
            <v>37365</v>
          </cell>
          <cell r="B458">
            <v>2.0820400000000001</v>
          </cell>
        </row>
        <row r="459">
          <cell r="A459">
            <v>37366</v>
          </cell>
          <cell r="B459">
            <v>2.0789599999999999</v>
          </cell>
        </row>
        <row r="460">
          <cell r="A460">
            <v>37367</v>
          </cell>
          <cell r="B460">
            <v>2.0789599999999999</v>
          </cell>
        </row>
        <row r="461">
          <cell r="A461">
            <v>37368</v>
          </cell>
          <cell r="B461">
            <v>2.0789599999999999</v>
          </cell>
        </row>
        <row r="462">
          <cell r="A462">
            <v>37369</v>
          </cell>
          <cell r="B462">
            <v>2.0805600000000002</v>
          </cell>
        </row>
        <row r="463">
          <cell r="A463">
            <v>37370</v>
          </cell>
          <cell r="B463">
            <v>2.0920899999999998</v>
          </cell>
        </row>
        <row r="464">
          <cell r="A464">
            <v>37371</v>
          </cell>
          <cell r="B464">
            <v>2.1087400000000001</v>
          </cell>
        </row>
        <row r="465">
          <cell r="A465">
            <v>37372</v>
          </cell>
          <cell r="B465">
            <v>2.1279300000000001</v>
          </cell>
        </row>
        <row r="466">
          <cell r="A466">
            <v>37373</v>
          </cell>
          <cell r="B466">
            <v>2.1288200000000002</v>
          </cell>
        </row>
        <row r="467">
          <cell r="A467">
            <v>37374</v>
          </cell>
          <cell r="B467">
            <v>2.1288200000000002</v>
          </cell>
        </row>
        <row r="468">
          <cell r="A468">
            <v>37375</v>
          </cell>
          <cell r="B468">
            <v>2.1288200000000002</v>
          </cell>
        </row>
        <row r="469">
          <cell r="A469">
            <v>37376</v>
          </cell>
          <cell r="B469">
            <v>2.1446900000000002</v>
          </cell>
        </row>
        <row r="470">
          <cell r="A470">
            <v>37377</v>
          </cell>
          <cell r="B470">
            <v>2.1294400000000002</v>
          </cell>
        </row>
        <row r="471">
          <cell r="A471">
            <v>37378</v>
          </cell>
          <cell r="B471">
            <v>2.1294400000000002</v>
          </cell>
        </row>
        <row r="472">
          <cell r="A472">
            <v>37379</v>
          </cell>
          <cell r="B472">
            <v>2.1505999999999998</v>
          </cell>
        </row>
        <row r="473">
          <cell r="A473">
            <v>37380</v>
          </cell>
          <cell r="B473">
            <v>2.2196799999999999</v>
          </cell>
        </row>
        <row r="474">
          <cell r="A474">
            <v>37381</v>
          </cell>
          <cell r="B474">
            <v>2.2196799999999999</v>
          </cell>
        </row>
        <row r="475">
          <cell r="A475">
            <v>37382</v>
          </cell>
          <cell r="B475">
            <v>2.2196799999999999</v>
          </cell>
        </row>
        <row r="476">
          <cell r="A476">
            <v>37383</v>
          </cell>
          <cell r="B476">
            <v>2.2370100000000002</v>
          </cell>
        </row>
        <row r="477">
          <cell r="A477">
            <v>37384</v>
          </cell>
          <cell r="B477">
            <v>2.21665</v>
          </cell>
        </row>
        <row r="478">
          <cell r="A478">
            <v>37385</v>
          </cell>
          <cell r="B478">
            <v>2.2049400000000001</v>
          </cell>
        </row>
        <row r="479">
          <cell r="A479">
            <v>37386</v>
          </cell>
          <cell r="B479">
            <v>2.2343099999999998</v>
          </cell>
        </row>
        <row r="480">
          <cell r="A480">
            <v>37387</v>
          </cell>
          <cell r="B480">
            <v>2.2738100000000001</v>
          </cell>
        </row>
        <row r="481">
          <cell r="A481">
            <v>37388</v>
          </cell>
          <cell r="B481">
            <v>2.2738100000000001</v>
          </cell>
        </row>
        <row r="482">
          <cell r="A482">
            <v>37389</v>
          </cell>
          <cell r="B482">
            <v>2.2738100000000001</v>
          </cell>
        </row>
        <row r="483">
          <cell r="A483">
            <v>37390</v>
          </cell>
          <cell r="B483">
            <v>2.2780100000000001</v>
          </cell>
        </row>
        <row r="484">
          <cell r="A484">
            <v>37391</v>
          </cell>
          <cell r="B484">
            <v>2.27481</v>
          </cell>
        </row>
        <row r="485">
          <cell r="A485">
            <v>37392</v>
          </cell>
          <cell r="B485">
            <v>2.2963399999999998</v>
          </cell>
        </row>
        <row r="486">
          <cell r="A486">
            <v>37393</v>
          </cell>
          <cell r="B486">
            <v>2.2652800000000002</v>
          </cell>
        </row>
        <row r="487">
          <cell r="A487">
            <v>37394</v>
          </cell>
          <cell r="B487">
            <v>2.2833000000000001</v>
          </cell>
        </row>
        <row r="488">
          <cell r="A488">
            <v>37395</v>
          </cell>
          <cell r="B488">
            <v>2.2833000000000001</v>
          </cell>
        </row>
        <row r="489">
          <cell r="A489">
            <v>37396</v>
          </cell>
          <cell r="B489">
            <v>2.2833000000000001</v>
          </cell>
        </row>
        <row r="490">
          <cell r="A490">
            <v>37397</v>
          </cell>
          <cell r="B490">
            <v>2.2823899999999999</v>
          </cell>
        </row>
        <row r="491">
          <cell r="A491">
            <v>37398</v>
          </cell>
          <cell r="B491">
            <v>2.28328</v>
          </cell>
        </row>
        <row r="492">
          <cell r="A492">
            <v>37399</v>
          </cell>
          <cell r="B492">
            <v>2.3193899999999998</v>
          </cell>
        </row>
        <row r="493">
          <cell r="A493">
            <v>37400</v>
          </cell>
          <cell r="B493">
            <v>2.3349799999999998</v>
          </cell>
        </row>
        <row r="494">
          <cell r="A494">
            <v>37401</v>
          </cell>
          <cell r="B494">
            <v>2.3295499999999998</v>
          </cell>
        </row>
        <row r="495">
          <cell r="A495">
            <v>37402</v>
          </cell>
          <cell r="B495">
            <v>2.3295499999999998</v>
          </cell>
        </row>
        <row r="496">
          <cell r="A496">
            <v>37403</v>
          </cell>
          <cell r="B496">
            <v>2.3295499999999998</v>
          </cell>
        </row>
        <row r="497">
          <cell r="A497">
            <v>37404</v>
          </cell>
          <cell r="B497">
            <v>2.3284500000000001</v>
          </cell>
        </row>
        <row r="498">
          <cell r="A498">
            <v>37405</v>
          </cell>
          <cell r="B498">
            <v>2.3494899999999999</v>
          </cell>
        </row>
        <row r="499">
          <cell r="A499">
            <v>37406</v>
          </cell>
          <cell r="B499">
            <v>2.36327</v>
          </cell>
        </row>
        <row r="500">
          <cell r="A500">
            <v>37407</v>
          </cell>
          <cell r="B500">
            <v>2.36327</v>
          </cell>
        </row>
        <row r="501">
          <cell r="A501">
            <v>37408</v>
          </cell>
          <cell r="B501">
            <v>2.35975</v>
          </cell>
        </row>
        <row r="502">
          <cell r="A502">
            <v>37409</v>
          </cell>
          <cell r="B502">
            <v>2.35975</v>
          </cell>
        </row>
        <row r="503">
          <cell r="A503">
            <v>37410</v>
          </cell>
          <cell r="B503">
            <v>2.35975</v>
          </cell>
        </row>
        <row r="504">
          <cell r="A504">
            <v>37411</v>
          </cell>
          <cell r="B504">
            <v>2.39459</v>
          </cell>
        </row>
        <row r="505">
          <cell r="A505">
            <v>37412</v>
          </cell>
          <cell r="B505">
            <v>2.4195600000000002</v>
          </cell>
        </row>
        <row r="506">
          <cell r="A506">
            <v>37413</v>
          </cell>
          <cell r="B506">
            <v>2.4551400000000001</v>
          </cell>
        </row>
        <row r="507">
          <cell r="A507">
            <v>37414</v>
          </cell>
          <cell r="B507">
            <v>2.50753</v>
          </cell>
        </row>
        <row r="508">
          <cell r="A508">
            <v>37415</v>
          </cell>
          <cell r="B508">
            <v>2.5265</v>
          </cell>
        </row>
        <row r="509">
          <cell r="A509">
            <v>37416</v>
          </cell>
          <cell r="B509">
            <v>2.5265</v>
          </cell>
        </row>
        <row r="510">
          <cell r="A510">
            <v>37417</v>
          </cell>
          <cell r="B510">
            <v>2.5265</v>
          </cell>
        </row>
        <row r="511">
          <cell r="A511">
            <v>37418</v>
          </cell>
          <cell r="B511">
            <v>2.4950399999999999</v>
          </cell>
        </row>
        <row r="512">
          <cell r="A512">
            <v>37419</v>
          </cell>
          <cell r="B512">
            <v>2.5338099999999999</v>
          </cell>
        </row>
        <row r="513">
          <cell r="A513">
            <v>37420</v>
          </cell>
          <cell r="B513">
            <v>2.5987300000000002</v>
          </cell>
        </row>
        <row r="514">
          <cell r="A514">
            <v>37421</v>
          </cell>
          <cell r="B514">
            <v>2.5443199999999999</v>
          </cell>
        </row>
        <row r="515">
          <cell r="A515">
            <v>37422</v>
          </cell>
          <cell r="B515">
            <v>2.5750500000000001</v>
          </cell>
        </row>
        <row r="516">
          <cell r="A516">
            <v>37423</v>
          </cell>
          <cell r="B516">
            <v>2.5750500000000001</v>
          </cell>
        </row>
        <row r="517">
          <cell r="A517">
            <v>37424</v>
          </cell>
          <cell r="B517">
            <v>2.5750500000000001</v>
          </cell>
        </row>
        <row r="518">
          <cell r="A518">
            <v>37425</v>
          </cell>
          <cell r="B518">
            <v>2.5365799999999998</v>
          </cell>
        </row>
        <row r="519">
          <cell r="A519">
            <v>37426</v>
          </cell>
          <cell r="B519">
            <v>2.5463200000000001</v>
          </cell>
        </row>
        <row r="520">
          <cell r="A520">
            <v>37427</v>
          </cell>
          <cell r="B520">
            <v>2.59158</v>
          </cell>
        </row>
        <row r="521">
          <cell r="A521">
            <v>37428</v>
          </cell>
          <cell r="B521">
            <v>2.6599599999999999</v>
          </cell>
        </row>
        <row r="522">
          <cell r="A522">
            <v>37429</v>
          </cell>
          <cell r="B522">
            <v>2.7158799999999998</v>
          </cell>
        </row>
        <row r="523">
          <cell r="A523">
            <v>37430</v>
          </cell>
          <cell r="B523">
            <v>2.7158799999999998</v>
          </cell>
        </row>
        <row r="524">
          <cell r="A524">
            <v>37431</v>
          </cell>
          <cell r="B524">
            <v>2.7158799999999998</v>
          </cell>
        </row>
        <row r="525">
          <cell r="A525">
            <v>37432</v>
          </cell>
          <cell r="B525">
            <v>2.7494000000000001</v>
          </cell>
        </row>
        <row r="526">
          <cell r="A526">
            <v>37433</v>
          </cell>
          <cell r="B526">
            <v>2.74796</v>
          </cell>
        </row>
        <row r="527">
          <cell r="A527">
            <v>37434</v>
          </cell>
          <cell r="B527">
            <v>2.81236</v>
          </cell>
        </row>
        <row r="528">
          <cell r="A528">
            <v>37435</v>
          </cell>
          <cell r="B528">
            <v>2.83155</v>
          </cell>
        </row>
        <row r="529">
          <cell r="A529">
            <v>37436</v>
          </cell>
          <cell r="B529">
            <v>2.8244799999999999</v>
          </cell>
        </row>
        <row r="530">
          <cell r="A530">
            <v>37437</v>
          </cell>
          <cell r="B530">
            <v>2.8244799999999999</v>
          </cell>
        </row>
        <row r="531">
          <cell r="A531">
            <v>37438</v>
          </cell>
          <cell r="B531">
            <v>2.8244799999999999</v>
          </cell>
        </row>
        <row r="532">
          <cell r="A532">
            <v>37439</v>
          </cell>
          <cell r="B532">
            <v>2.8411900000000001</v>
          </cell>
        </row>
        <row r="533">
          <cell r="A533">
            <v>37440</v>
          </cell>
          <cell r="B533">
            <v>2.8779499999999998</v>
          </cell>
        </row>
        <row r="534">
          <cell r="A534">
            <v>37441</v>
          </cell>
          <cell r="B534">
            <v>2.8113100000000002</v>
          </cell>
        </row>
        <row r="535">
          <cell r="A535">
            <v>37442</v>
          </cell>
          <cell r="B535">
            <v>2.7951000000000001</v>
          </cell>
        </row>
        <row r="536">
          <cell r="A536">
            <v>37443</v>
          </cell>
          <cell r="B536">
            <v>2.8027000000000002</v>
          </cell>
        </row>
        <row r="537">
          <cell r="A537">
            <v>37444</v>
          </cell>
          <cell r="B537">
            <v>2.8027000000000002</v>
          </cell>
        </row>
        <row r="538">
          <cell r="A538">
            <v>37445</v>
          </cell>
          <cell r="B538">
            <v>2.8027000000000002</v>
          </cell>
        </row>
        <row r="539">
          <cell r="A539">
            <v>37446</v>
          </cell>
          <cell r="B539">
            <v>2.8495599999999999</v>
          </cell>
        </row>
        <row r="540">
          <cell r="A540">
            <v>37447</v>
          </cell>
          <cell r="B540">
            <v>2.8411</v>
          </cell>
        </row>
        <row r="541">
          <cell r="A541">
            <v>37448</v>
          </cell>
          <cell r="B541">
            <v>2.8264</v>
          </cell>
        </row>
        <row r="542">
          <cell r="A542">
            <v>37449</v>
          </cell>
          <cell r="B542">
            <v>2.79806</v>
          </cell>
        </row>
        <row r="543">
          <cell r="A543">
            <v>37450</v>
          </cell>
          <cell r="B543">
            <v>2.79583</v>
          </cell>
        </row>
        <row r="544">
          <cell r="A544">
            <v>37451</v>
          </cell>
          <cell r="B544">
            <v>2.79583</v>
          </cell>
        </row>
        <row r="545">
          <cell r="A545">
            <v>37452</v>
          </cell>
          <cell r="B545">
            <v>2.79583</v>
          </cell>
        </row>
        <row r="546">
          <cell r="A546">
            <v>37453</v>
          </cell>
          <cell r="B546">
            <v>2.8603000000000001</v>
          </cell>
        </row>
        <row r="547">
          <cell r="A547">
            <v>37454</v>
          </cell>
          <cell r="B547">
            <v>2.9075500000000001</v>
          </cell>
        </row>
        <row r="548">
          <cell r="A548">
            <v>37455</v>
          </cell>
          <cell r="B548">
            <v>2.90219</v>
          </cell>
        </row>
        <row r="549">
          <cell r="A549">
            <v>37456</v>
          </cell>
          <cell r="B549">
            <v>2.91377</v>
          </cell>
        </row>
        <row r="550">
          <cell r="A550">
            <v>37457</v>
          </cell>
          <cell r="B550">
            <v>2.9084099999999999</v>
          </cell>
        </row>
        <row r="551">
          <cell r="A551">
            <v>37458</v>
          </cell>
          <cell r="B551">
            <v>2.9084099999999999</v>
          </cell>
        </row>
        <row r="552">
          <cell r="A552">
            <v>37459</v>
          </cell>
          <cell r="B552">
            <v>2.9084099999999999</v>
          </cell>
        </row>
        <row r="553">
          <cell r="A553">
            <v>37460</v>
          </cell>
          <cell r="B553">
            <v>2.9104199999999998</v>
          </cell>
        </row>
        <row r="554">
          <cell r="A554">
            <v>37461</v>
          </cell>
          <cell r="B554">
            <v>2.8858000000000001</v>
          </cell>
        </row>
        <row r="555">
          <cell r="A555">
            <v>37462</v>
          </cell>
          <cell r="B555">
            <v>2.9396399999999998</v>
          </cell>
        </row>
        <row r="556">
          <cell r="A556">
            <v>37463</v>
          </cell>
          <cell r="B556">
            <v>3.0021800000000001</v>
          </cell>
        </row>
        <row r="557">
          <cell r="A557">
            <v>37464</v>
          </cell>
          <cell r="B557">
            <v>2.9841899999999999</v>
          </cell>
        </row>
        <row r="558">
          <cell r="A558">
            <v>37465</v>
          </cell>
          <cell r="B558">
            <v>2.9841899999999999</v>
          </cell>
        </row>
        <row r="559">
          <cell r="A559">
            <v>37466</v>
          </cell>
          <cell r="B559">
            <v>2.9841899999999999</v>
          </cell>
        </row>
        <row r="560">
          <cell r="A560">
            <v>37467</v>
          </cell>
          <cell r="B560">
            <v>3.08921</v>
          </cell>
        </row>
        <row r="561">
          <cell r="A561">
            <v>37468</v>
          </cell>
          <cell r="B561">
            <v>3.22079</v>
          </cell>
        </row>
        <row r="562">
          <cell r="A562">
            <v>37469</v>
          </cell>
          <cell r="B562">
            <v>3.3578399999999999</v>
          </cell>
        </row>
        <row r="563">
          <cell r="A563">
            <v>37470</v>
          </cell>
          <cell r="B563">
            <v>3.28355</v>
          </cell>
        </row>
        <row r="564">
          <cell r="A564">
            <v>37471</v>
          </cell>
          <cell r="B564">
            <v>2.99715</v>
          </cell>
        </row>
        <row r="565">
          <cell r="A565">
            <v>37472</v>
          </cell>
          <cell r="B565">
            <v>2.99715</v>
          </cell>
        </row>
        <row r="566">
          <cell r="A566">
            <v>37473</v>
          </cell>
          <cell r="B566">
            <v>2.99715</v>
          </cell>
        </row>
        <row r="567">
          <cell r="A567">
            <v>37474</v>
          </cell>
          <cell r="B567">
            <v>3.0184700000000002</v>
          </cell>
        </row>
        <row r="568">
          <cell r="A568">
            <v>37475</v>
          </cell>
          <cell r="B568">
            <v>3.1068899999999999</v>
          </cell>
        </row>
        <row r="569">
          <cell r="A569">
            <v>37476</v>
          </cell>
          <cell r="B569">
            <v>2.9875500000000001</v>
          </cell>
        </row>
        <row r="570">
          <cell r="A570">
            <v>37477</v>
          </cell>
          <cell r="B570">
            <v>2.7981400000000001</v>
          </cell>
        </row>
        <row r="571">
          <cell r="A571">
            <v>37478</v>
          </cell>
          <cell r="B571">
            <v>2.9121600000000001</v>
          </cell>
        </row>
        <row r="572">
          <cell r="A572">
            <v>37479</v>
          </cell>
          <cell r="B572">
            <v>2.9121600000000001</v>
          </cell>
        </row>
        <row r="573">
          <cell r="A573">
            <v>37480</v>
          </cell>
          <cell r="B573">
            <v>2.9121600000000001</v>
          </cell>
        </row>
        <row r="574">
          <cell r="A574">
            <v>37481</v>
          </cell>
          <cell r="B574">
            <v>3.03932</v>
          </cell>
        </row>
        <row r="575">
          <cell r="A575">
            <v>37482</v>
          </cell>
          <cell r="B575">
            <v>3.1609099999999999</v>
          </cell>
        </row>
        <row r="576">
          <cell r="A576">
            <v>37483</v>
          </cell>
          <cell r="B576">
            <v>3.13829</v>
          </cell>
        </row>
        <row r="577">
          <cell r="A577">
            <v>37484</v>
          </cell>
          <cell r="B577">
            <v>3.13916</v>
          </cell>
        </row>
        <row r="578">
          <cell r="A578">
            <v>37485</v>
          </cell>
          <cell r="B578">
            <v>3.12182</v>
          </cell>
        </row>
        <row r="579">
          <cell r="A579">
            <v>37486</v>
          </cell>
          <cell r="B579">
            <v>3.12182</v>
          </cell>
        </row>
        <row r="580">
          <cell r="A580">
            <v>37487</v>
          </cell>
          <cell r="B580">
            <v>3.12182</v>
          </cell>
        </row>
        <row r="581">
          <cell r="A581">
            <v>37488</v>
          </cell>
          <cell r="B581">
            <v>3.0472100000000002</v>
          </cell>
        </row>
        <row r="582">
          <cell r="A582">
            <v>37489</v>
          </cell>
          <cell r="B582">
            <v>3.03382</v>
          </cell>
        </row>
        <row r="583">
          <cell r="A583">
            <v>37490</v>
          </cell>
          <cell r="B583">
            <v>3.0251700000000001</v>
          </cell>
        </row>
        <row r="584">
          <cell r="A584">
            <v>37491</v>
          </cell>
          <cell r="B584">
            <v>3.0495999999999999</v>
          </cell>
        </row>
        <row r="585">
          <cell r="A585">
            <v>37492</v>
          </cell>
          <cell r="B585">
            <v>3.0344699999999998</v>
          </cell>
        </row>
        <row r="586">
          <cell r="A586">
            <v>37493</v>
          </cell>
          <cell r="B586">
            <v>3.0344699999999998</v>
          </cell>
        </row>
        <row r="587">
          <cell r="A587">
            <v>37494</v>
          </cell>
          <cell r="B587">
            <v>3.0344699999999998</v>
          </cell>
        </row>
        <row r="588">
          <cell r="A588">
            <v>37495</v>
          </cell>
          <cell r="B588">
            <v>2.9999400000000001</v>
          </cell>
        </row>
        <row r="589">
          <cell r="A589">
            <v>37496</v>
          </cell>
          <cell r="B589">
            <v>3.0472100000000002</v>
          </cell>
        </row>
        <row r="590">
          <cell r="A590">
            <v>37497</v>
          </cell>
          <cell r="B590">
            <v>3.06474</v>
          </cell>
        </row>
        <row r="591">
          <cell r="A591">
            <v>37498</v>
          </cell>
          <cell r="B591">
            <v>3.0823299999999998</v>
          </cell>
        </row>
        <row r="592">
          <cell r="A592">
            <v>37499</v>
          </cell>
          <cell r="B592">
            <v>2.9736199999999999</v>
          </cell>
        </row>
        <row r="593">
          <cell r="A593">
            <v>37500</v>
          </cell>
          <cell r="B593">
            <v>2.9736199999999999</v>
          </cell>
        </row>
        <row r="594">
          <cell r="A594">
            <v>37501</v>
          </cell>
          <cell r="B594">
            <v>2.9736199999999999</v>
          </cell>
        </row>
        <row r="595">
          <cell r="A595">
            <v>37502</v>
          </cell>
          <cell r="B595">
            <v>2.9843600000000001</v>
          </cell>
        </row>
        <row r="596">
          <cell r="A596">
            <v>37503</v>
          </cell>
          <cell r="B596">
            <v>3.0953900000000001</v>
          </cell>
        </row>
        <row r="597">
          <cell r="A597">
            <v>37504</v>
          </cell>
          <cell r="B597">
            <v>3.1124399999999999</v>
          </cell>
        </row>
        <row r="598">
          <cell r="A598">
            <v>37505</v>
          </cell>
          <cell r="B598">
            <v>3.1307100000000001</v>
          </cell>
        </row>
        <row r="599">
          <cell r="A599">
            <v>37506</v>
          </cell>
          <cell r="B599">
            <v>3.12615</v>
          </cell>
        </row>
        <row r="600">
          <cell r="A600">
            <v>37507</v>
          </cell>
          <cell r="B600">
            <v>3.12615</v>
          </cell>
        </row>
        <row r="601">
          <cell r="A601">
            <v>37508</v>
          </cell>
          <cell r="B601">
            <v>3.12615</v>
          </cell>
        </row>
        <row r="602">
          <cell r="A602">
            <v>37509</v>
          </cell>
          <cell r="B602">
            <v>3.0738699999999999</v>
          </cell>
        </row>
        <row r="603">
          <cell r="A603">
            <v>37510</v>
          </cell>
          <cell r="B603">
            <v>3.06013</v>
          </cell>
        </row>
        <row r="604">
          <cell r="A604">
            <v>37511</v>
          </cell>
          <cell r="B604">
            <v>3.0479799999999999</v>
          </cell>
        </row>
        <row r="605">
          <cell r="A605">
            <v>37512</v>
          </cell>
          <cell r="B605">
            <v>3.07233</v>
          </cell>
        </row>
        <row r="606">
          <cell r="A606">
            <v>37513</v>
          </cell>
          <cell r="B606">
            <v>3.0648599999999999</v>
          </cell>
        </row>
        <row r="607">
          <cell r="A607">
            <v>37514</v>
          </cell>
          <cell r="B607">
            <v>3.0648599999999999</v>
          </cell>
        </row>
        <row r="608">
          <cell r="A608">
            <v>37515</v>
          </cell>
          <cell r="B608">
            <v>3.0648599999999999</v>
          </cell>
        </row>
        <row r="609">
          <cell r="A609">
            <v>37516</v>
          </cell>
          <cell r="B609">
            <v>3.0952500000000001</v>
          </cell>
        </row>
        <row r="610">
          <cell r="A610">
            <v>37517</v>
          </cell>
          <cell r="B610">
            <v>3.1467200000000002</v>
          </cell>
        </row>
        <row r="611">
          <cell r="A611">
            <v>37518</v>
          </cell>
          <cell r="B611">
            <v>3.2541600000000002</v>
          </cell>
        </row>
        <row r="612">
          <cell r="A612">
            <v>37519</v>
          </cell>
          <cell r="B612">
            <v>3.3446799999999999</v>
          </cell>
        </row>
        <row r="613">
          <cell r="A613">
            <v>37520</v>
          </cell>
          <cell r="B613">
            <v>3.37249</v>
          </cell>
        </row>
        <row r="614">
          <cell r="A614">
            <v>37521</v>
          </cell>
          <cell r="B614">
            <v>3.37249</v>
          </cell>
        </row>
        <row r="615">
          <cell r="A615">
            <v>37522</v>
          </cell>
          <cell r="B615">
            <v>3.37249</v>
          </cell>
        </row>
        <row r="616">
          <cell r="A616">
            <v>37523</v>
          </cell>
          <cell r="B616">
            <v>3.47458</v>
          </cell>
        </row>
        <row r="617">
          <cell r="A617">
            <v>37524</v>
          </cell>
          <cell r="B617">
            <v>3.56507</v>
          </cell>
        </row>
        <row r="618">
          <cell r="A618">
            <v>37525</v>
          </cell>
          <cell r="B618">
            <v>3.6451799999999999</v>
          </cell>
        </row>
        <row r="619">
          <cell r="A619">
            <v>37526</v>
          </cell>
          <cell r="B619">
            <v>3.6727799999999999</v>
          </cell>
        </row>
        <row r="620">
          <cell r="A620">
            <v>37527</v>
          </cell>
          <cell r="B620">
            <v>3.7885499999999999</v>
          </cell>
        </row>
        <row r="621">
          <cell r="A621">
            <v>37528</v>
          </cell>
          <cell r="B621">
            <v>3.7885499999999999</v>
          </cell>
        </row>
        <row r="622">
          <cell r="A622">
            <v>37529</v>
          </cell>
          <cell r="B622">
            <v>3.7885499999999999</v>
          </cell>
        </row>
        <row r="623">
          <cell r="A623">
            <v>37530</v>
          </cell>
          <cell r="B623">
            <v>3.8535900000000001</v>
          </cell>
        </row>
        <row r="624">
          <cell r="A624">
            <v>37531</v>
          </cell>
          <cell r="B624">
            <v>3.6889699999999999</v>
          </cell>
        </row>
        <row r="625">
          <cell r="A625">
            <v>37532</v>
          </cell>
          <cell r="B625">
            <v>3.5529700000000002</v>
          </cell>
        </row>
        <row r="626">
          <cell r="A626">
            <v>37533</v>
          </cell>
          <cell r="B626">
            <v>3.6545299999999998</v>
          </cell>
        </row>
        <row r="627">
          <cell r="A627">
            <v>37534</v>
          </cell>
          <cell r="B627">
            <v>3.5922999999999998</v>
          </cell>
        </row>
        <row r="628">
          <cell r="A628">
            <v>37535</v>
          </cell>
          <cell r="B628">
            <v>3.5922999999999998</v>
          </cell>
        </row>
        <row r="629">
          <cell r="A629">
            <v>37536</v>
          </cell>
          <cell r="B629">
            <v>3.5922999999999998</v>
          </cell>
        </row>
        <row r="630">
          <cell r="A630">
            <v>37537</v>
          </cell>
          <cell r="B630">
            <v>3.6428699999999998</v>
          </cell>
        </row>
        <row r="631">
          <cell r="A631">
            <v>37538</v>
          </cell>
          <cell r="B631">
            <v>3.6291099999999998</v>
          </cell>
        </row>
        <row r="632">
          <cell r="A632">
            <v>37539</v>
          </cell>
          <cell r="B632">
            <v>3.8196300000000001</v>
          </cell>
        </row>
        <row r="633">
          <cell r="A633">
            <v>37540</v>
          </cell>
          <cell r="B633">
            <v>3.8737400000000002</v>
          </cell>
        </row>
        <row r="634">
          <cell r="A634">
            <v>37541</v>
          </cell>
          <cell r="B634">
            <v>3.8803200000000002</v>
          </cell>
        </row>
        <row r="635">
          <cell r="A635">
            <v>37542</v>
          </cell>
          <cell r="B635">
            <v>3.8803200000000002</v>
          </cell>
        </row>
        <row r="636">
          <cell r="A636">
            <v>37543</v>
          </cell>
          <cell r="B636">
            <v>3.8803200000000002</v>
          </cell>
        </row>
        <row r="637">
          <cell r="A637">
            <v>37544</v>
          </cell>
          <cell r="B637">
            <v>3.8176399999999999</v>
          </cell>
        </row>
        <row r="638">
          <cell r="A638">
            <v>37545</v>
          </cell>
          <cell r="B638">
            <v>3.7918699999999999</v>
          </cell>
        </row>
        <row r="639">
          <cell r="A639">
            <v>37546</v>
          </cell>
          <cell r="B639">
            <v>3.8092800000000002</v>
          </cell>
        </row>
        <row r="640">
          <cell r="A640">
            <v>37547</v>
          </cell>
          <cell r="B640">
            <v>3.8145600000000002</v>
          </cell>
        </row>
        <row r="641">
          <cell r="A641">
            <v>37548</v>
          </cell>
          <cell r="B641">
            <v>3.7739099999999999</v>
          </cell>
        </row>
        <row r="642">
          <cell r="A642">
            <v>37549</v>
          </cell>
          <cell r="B642">
            <v>3.7739099999999999</v>
          </cell>
        </row>
        <row r="643">
          <cell r="A643">
            <v>37550</v>
          </cell>
          <cell r="B643">
            <v>3.7739099999999999</v>
          </cell>
        </row>
        <row r="644">
          <cell r="A644">
            <v>37551</v>
          </cell>
          <cell r="B644">
            <v>3.8232499999999998</v>
          </cell>
        </row>
        <row r="645">
          <cell r="A645">
            <v>37552</v>
          </cell>
          <cell r="B645">
            <v>3.8740800000000002</v>
          </cell>
        </row>
        <row r="646">
          <cell r="A646">
            <v>37553</v>
          </cell>
          <cell r="B646">
            <v>3.7859799999999999</v>
          </cell>
        </row>
        <row r="647">
          <cell r="A647">
            <v>37554</v>
          </cell>
          <cell r="B647">
            <v>3.7852000000000001</v>
          </cell>
        </row>
        <row r="648">
          <cell r="A648">
            <v>37555</v>
          </cell>
          <cell r="B648">
            <v>3.7174499999999999</v>
          </cell>
        </row>
        <row r="649">
          <cell r="A649">
            <v>37556</v>
          </cell>
          <cell r="B649">
            <v>3.7174499999999999</v>
          </cell>
        </row>
        <row r="650">
          <cell r="A650">
            <v>37557</v>
          </cell>
          <cell r="B650">
            <v>3.7174499999999999</v>
          </cell>
        </row>
        <row r="651">
          <cell r="A651">
            <v>37558</v>
          </cell>
          <cell r="B651">
            <v>3.69008</v>
          </cell>
        </row>
        <row r="652">
          <cell r="A652">
            <v>37559</v>
          </cell>
          <cell r="B652">
            <v>3.7645200000000001</v>
          </cell>
        </row>
        <row r="653">
          <cell r="A653">
            <v>37560</v>
          </cell>
          <cell r="B653">
            <v>3.6929799999999999</v>
          </cell>
        </row>
        <row r="654">
          <cell r="A654">
            <v>37561</v>
          </cell>
          <cell r="B654">
            <v>3.6143700000000001</v>
          </cell>
        </row>
        <row r="655">
          <cell r="A655">
            <v>37562</v>
          </cell>
          <cell r="B655">
            <v>3.6051600000000001</v>
          </cell>
        </row>
        <row r="656">
          <cell r="A656">
            <v>37563</v>
          </cell>
          <cell r="B656">
            <v>3.6051600000000001</v>
          </cell>
        </row>
        <row r="657">
          <cell r="A657">
            <v>37564</v>
          </cell>
          <cell r="B657">
            <v>3.6051600000000001</v>
          </cell>
        </row>
        <row r="658">
          <cell r="A658">
            <v>37565</v>
          </cell>
          <cell r="B658">
            <v>3.53613</v>
          </cell>
        </row>
        <row r="659">
          <cell r="A659">
            <v>37566</v>
          </cell>
          <cell r="B659">
            <v>3.5664199999999999</v>
          </cell>
        </row>
        <row r="660">
          <cell r="A660">
            <v>37567</v>
          </cell>
          <cell r="B660">
            <v>3.6109100000000001</v>
          </cell>
        </row>
        <row r="661">
          <cell r="A661">
            <v>37568</v>
          </cell>
          <cell r="B661">
            <v>3.6602299999999999</v>
          </cell>
        </row>
        <row r="662">
          <cell r="A662">
            <v>37569</v>
          </cell>
          <cell r="B662">
            <v>3.5807500000000001</v>
          </cell>
        </row>
        <row r="663">
          <cell r="A663">
            <v>37570</v>
          </cell>
          <cell r="B663">
            <v>3.5807500000000001</v>
          </cell>
        </row>
        <row r="664">
          <cell r="A664">
            <v>37571</v>
          </cell>
          <cell r="B664">
            <v>3.5807500000000001</v>
          </cell>
        </row>
        <row r="665">
          <cell r="A665">
            <v>37572</v>
          </cell>
          <cell r="B665">
            <v>3.54698</v>
          </cell>
        </row>
        <row r="666">
          <cell r="A666">
            <v>37573</v>
          </cell>
          <cell r="B666">
            <v>3.6006999999999998</v>
          </cell>
        </row>
        <row r="667">
          <cell r="A667">
            <v>37574</v>
          </cell>
          <cell r="B667">
            <v>3.66473</v>
          </cell>
        </row>
        <row r="668">
          <cell r="A668">
            <v>37575</v>
          </cell>
          <cell r="B668">
            <v>3.7061899999999999</v>
          </cell>
        </row>
        <row r="669">
          <cell r="A669">
            <v>37576</v>
          </cell>
          <cell r="B669">
            <v>3.7061899999999999</v>
          </cell>
        </row>
        <row r="670">
          <cell r="A670">
            <v>37577</v>
          </cell>
          <cell r="B670">
            <v>3.7061899999999999</v>
          </cell>
        </row>
        <row r="671">
          <cell r="A671">
            <v>37578</v>
          </cell>
          <cell r="B671">
            <v>3.7061899999999999</v>
          </cell>
        </row>
        <row r="672">
          <cell r="A672">
            <v>37579</v>
          </cell>
          <cell r="B672">
            <v>3.6251500000000001</v>
          </cell>
        </row>
        <row r="673">
          <cell r="A673">
            <v>37580</v>
          </cell>
          <cell r="B673">
            <v>3.5717599999999998</v>
          </cell>
        </row>
        <row r="674">
          <cell r="A674">
            <v>37581</v>
          </cell>
          <cell r="B674">
            <v>3.52725</v>
          </cell>
        </row>
        <row r="675">
          <cell r="A675">
            <v>37582</v>
          </cell>
          <cell r="B675">
            <v>3.5180199999999999</v>
          </cell>
        </row>
        <row r="676">
          <cell r="A676">
            <v>37583</v>
          </cell>
          <cell r="B676">
            <v>3.5555400000000001</v>
          </cell>
        </row>
        <row r="677">
          <cell r="A677">
            <v>37584</v>
          </cell>
          <cell r="B677">
            <v>3.5555400000000001</v>
          </cell>
        </row>
        <row r="678">
          <cell r="A678">
            <v>37585</v>
          </cell>
          <cell r="B678">
            <v>3.5555400000000001</v>
          </cell>
        </row>
        <row r="679">
          <cell r="A679">
            <v>37586</v>
          </cell>
          <cell r="B679">
            <v>3.5229200000000001</v>
          </cell>
        </row>
        <row r="680">
          <cell r="A680">
            <v>37587</v>
          </cell>
          <cell r="B680">
            <v>3.5681799999999999</v>
          </cell>
        </row>
        <row r="681">
          <cell r="A681">
            <v>37588</v>
          </cell>
          <cell r="B681">
            <v>3.5603500000000001</v>
          </cell>
        </row>
        <row r="682">
          <cell r="A682">
            <v>37589</v>
          </cell>
          <cell r="B682">
            <v>3.59002</v>
          </cell>
        </row>
        <row r="683">
          <cell r="A683">
            <v>37590</v>
          </cell>
          <cell r="B683">
            <v>3.62195</v>
          </cell>
        </row>
        <row r="684">
          <cell r="A684">
            <v>37591</v>
          </cell>
          <cell r="B684">
            <v>3.62195</v>
          </cell>
        </row>
        <row r="685">
          <cell r="A685">
            <v>37592</v>
          </cell>
          <cell r="B685">
            <v>3.62195</v>
          </cell>
        </row>
        <row r="686">
          <cell r="A686">
            <v>37593</v>
          </cell>
          <cell r="B686">
            <v>3.6145499999999999</v>
          </cell>
        </row>
        <row r="687">
          <cell r="A687">
            <v>37594</v>
          </cell>
          <cell r="B687">
            <v>3.6540699999999999</v>
          </cell>
        </row>
        <row r="688">
          <cell r="A688">
            <v>37595</v>
          </cell>
          <cell r="B688">
            <v>3.7141600000000001</v>
          </cell>
        </row>
        <row r="689">
          <cell r="A689">
            <v>37596</v>
          </cell>
          <cell r="B689">
            <v>3.7596500000000002</v>
          </cell>
        </row>
        <row r="690">
          <cell r="A690">
            <v>37597</v>
          </cell>
          <cell r="B690">
            <v>3.7924199999999999</v>
          </cell>
        </row>
        <row r="691">
          <cell r="A691">
            <v>37598</v>
          </cell>
          <cell r="B691">
            <v>3.7924199999999999</v>
          </cell>
        </row>
        <row r="692">
          <cell r="A692">
            <v>37599</v>
          </cell>
          <cell r="B692">
            <v>3.7924199999999999</v>
          </cell>
        </row>
        <row r="693">
          <cell r="A693">
            <v>37600</v>
          </cell>
          <cell r="B693">
            <v>3.8432300000000001</v>
          </cell>
        </row>
        <row r="694">
          <cell r="A694">
            <v>37601</v>
          </cell>
          <cell r="B694">
            <v>3.80999</v>
          </cell>
        </row>
        <row r="695">
          <cell r="A695">
            <v>37602</v>
          </cell>
          <cell r="B695">
            <v>3.8341099999999999</v>
          </cell>
        </row>
        <row r="696">
          <cell r="A696">
            <v>37603</v>
          </cell>
          <cell r="B696">
            <v>3.8304800000000001</v>
          </cell>
        </row>
        <row r="697">
          <cell r="A697">
            <v>37604</v>
          </cell>
          <cell r="B697">
            <v>3.82124</v>
          </cell>
        </row>
        <row r="698">
          <cell r="A698">
            <v>37605</v>
          </cell>
          <cell r="B698">
            <v>3.82124</v>
          </cell>
        </row>
        <row r="699">
          <cell r="A699">
            <v>37606</v>
          </cell>
          <cell r="B699">
            <v>3.82124</v>
          </cell>
        </row>
        <row r="700">
          <cell r="A700">
            <v>37607</v>
          </cell>
          <cell r="B700">
            <v>3.7197300000000002</v>
          </cell>
        </row>
        <row r="701">
          <cell r="A701">
            <v>37608</v>
          </cell>
          <cell r="B701">
            <v>3.6873499999999999</v>
          </cell>
        </row>
        <row r="702">
          <cell r="A702">
            <v>37609</v>
          </cell>
          <cell r="B702">
            <v>3.6284000000000001</v>
          </cell>
        </row>
        <row r="703">
          <cell r="A703">
            <v>37610</v>
          </cell>
          <cell r="B703">
            <v>3.6035699999999999</v>
          </cell>
        </row>
        <row r="704">
          <cell r="A704">
            <v>37611</v>
          </cell>
          <cell r="B704">
            <v>3.5258699999999998</v>
          </cell>
        </row>
        <row r="705">
          <cell r="A705">
            <v>37612</v>
          </cell>
          <cell r="B705">
            <v>3.5258699999999998</v>
          </cell>
        </row>
        <row r="706">
          <cell r="A706">
            <v>37613</v>
          </cell>
          <cell r="B706">
            <v>3.5258699999999998</v>
          </cell>
        </row>
        <row r="707">
          <cell r="A707">
            <v>37614</v>
          </cell>
          <cell r="B707">
            <v>3.5918899999999998</v>
          </cell>
        </row>
        <row r="708">
          <cell r="A708">
            <v>37615</v>
          </cell>
          <cell r="B708">
            <v>3.6194000000000002</v>
          </cell>
        </row>
        <row r="709">
          <cell r="A709">
            <v>37616</v>
          </cell>
          <cell r="B709">
            <v>3.6594799999999998</v>
          </cell>
        </row>
        <row r="710">
          <cell r="A710">
            <v>37617</v>
          </cell>
          <cell r="B710">
            <v>3.7014399999999998</v>
          </cell>
        </row>
        <row r="711">
          <cell r="A711">
            <v>37618</v>
          </cell>
          <cell r="B711">
            <v>3.7014399999999998</v>
          </cell>
        </row>
        <row r="712">
          <cell r="A712">
            <v>37619</v>
          </cell>
          <cell r="B712">
            <v>3.7014399999999998</v>
          </cell>
        </row>
        <row r="713">
          <cell r="A713">
            <v>37620</v>
          </cell>
          <cell r="B713">
            <v>3.70933</v>
          </cell>
        </row>
        <row r="714">
          <cell r="A714">
            <v>37621</v>
          </cell>
          <cell r="B714">
            <v>3.7012</v>
          </cell>
        </row>
        <row r="715">
          <cell r="A715">
            <v>37622</v>
          </cell>
          <cell r="B715">
            <v>3.65456</v>
          </cell>
        </row>
        <row r="716">
          <cell r="A716">
            <v>37623</v>
          </cell>
          <cell r="B716">
            <v>3.6211500000000001</v>
          </cell>
        </row>
        <row r="717">
          <cell r="A717">
            <v>37624</v>
          </cell>
          <cell r="B717">
            <v>3.6211500000000001</v>
          </cell>
        </row>
        <row r="718">
          <cell r="A718">
            <v>37627</v>
          </cell>
          <cell r="B718">
            <v>3.6211500000000001</v>
          </cell>
        </row>
        <row r="719">
          <cell r="A719">
            <v>37628</v>
          </cell>
          <cell r="B719">
            <v>3.5310800000000002</v>
          </cell>
        </row>
        <row r="720">
          <cell r="A720">
            <v>37629</v>
          </cell>
          <cell r="B720">
            <v>3.48542</v>
          </cell>
        </row>
        <row r="721">
          <cell r="A721">
            <v>37630</v>
          </cell>
          <cell r="B721">
            <v>3.4801099999999998</v>
          </cell>
        </row>
        <row r="722">
          <cell r="A722">
            <v>37631</v>
          </cell>
          <cell r="B722">
            <v>3.4999500000000001</v>
          </cell>
        </row>
        <row r="723">
          <cell r="A723">
            <v>37632</v>
          </cell>
          <cell r="B723">
            <v>3.4857900000000002</v>
          </cell>
        </row>
        <row r="724">
          <cell r="A724">
            <v>37633</v>
          </cell>
          <cell r="B724">
            <v>3.4857900000000002</v>
          </cell>
        </row>
        <row r="725">
          <cell r="A725">
            <v>37634</v>
          </cell>
          <cell r="B725">
            <v>3.4857900000000002</v>
          </cell>
        </row>
        <row r="726">
          <cell r="A726">
            <v>37635</v>
          </cell>
          <cell r="B726">
            <v>3.4822299999999999</v>
          </cell>
        </row>
        <row r="727">
          <cell r="A727">
            <v>37636</v>
          </cell>
          <cell r="B727">
            <v>3.4681899999999999</v>
          </cell>
        </row>
        <row r="728">
          <cell r="A728">
            <v>37637</v>
          </cell>
          <cell r="B728">
            <v>3.4864000000000002</v>
          </cell>
        </row>
        <row r="729">
          <cell r="A729">
            <v>37638</v>
          </cell>
          <cell r="B729">
            <v>3.50163</v>
          </cell>
        </row>
        <row r="730">
          <cell r="A730">
            <v>37639</v>
          </cell>
          <cell r="B730">
            <v>3.59233</v>
          </cell>
        </row>
        <row r="731">
          <cell r="A731">
            <v>37640</v>
          </cell>
          <cell r="B731">
            <v>3.59233</v>
          </cell>
        </row>
        <row r="732">
          <cell r="A732">
            <v>37641</v>
          </cell>
          <cell r="B732">
            <v>3.59233</v>
          </cell>
        </row>
        <row r="733">
          <cell r="A733">
            <v>37642</v>
          </cell>
          <cell r="B733">
            <v>3.6491199999999999</v>
          </cell>
        </row>
        <row r="734">
          <cell r="A734">
            <v>37643</v>
          </cell>
          <cell r="B734">
            <v>3.6945700000000001</v>
          </cell>
        </row>
        <row r="735">
          <cell r="A735">
            <v>37644</v>
          </cell>
          <cell r="B735">
            <v>3.7790900000000001</v>
          </cell>
        </row>
        <row r="736">
          <cell r="A736">
            <v>37645</v>
          </cell>
          <cell r="B736">
            <v>3.7621199999999999</v>
          </cell>
        </row>
        <row r="737">
          <cell r="A737">
            <v>37646</v>
          </cell>
          <cell r="B737">
            <v>3.9031799999999999</v>
          </cell>
        </row>
        <row r="738">
          <cell r="A738">
            <v>37647</v>
          </cell>
          <cell r="B738">
            <v>3.9031799999999999</v>
          </cell>
        </row>
        <row r="739">
          <cell r="A739">
            <v>37648</v>
          </cell>
          <cell r="B739">
            <v>3.9031799999999999</v>
          </cell>
        </row>
        <row r="740">
          <cell r="A740">
            <v>37649</v>
          </cell>
          <cell r="B740">
            <v>3.9803299999999999</v>
          </cell>
        </row>
        <row r="741">
          <cell r="A741">
            <v>37650</v>
          </cell>
          <cell r="B741">
            <v>3.9359999999999999</v>
          </cell>
        </row>
        <row r="742">
          <cell r="A742">
            <v>37651</v>
          </cell>
          <cell r="B742">
            <v>3.9499300000000002</v>
          </cell>
        </row>
        <row r="743">
          <cell r="A743">
            <v>37652</v>
          </cell>
          <cell r="B743">
            <v>3.8649499999999999</v>
          </cell>
        </row>
        <row r="744">
          <cell r="A744">
            <v>37653</v>
          </cell>
          <cell r="B744">
            <v>3.7977799999999999</v>
          </cell>
        </row>
        <row r="745">
          <cell r="A745">
            <v>37654</v>
          </cell>
          <cell r="B745">
            <v>3.7977799999999999</v>
          </cell>
        </row>
        <row r="746">
          <cell r="A746">
            <v>37655</v>
          </cell>
          <cell r="B746">
            <v>3.7977799999999999</v>
          </cell>
        </row>
        <row r="747">
          <cell r="A747">
            <v>37656</v>
          </cell>
          <cell r="B747">
            <v>3.7638500000000001</v>
          </cell>
        </row>
        <row r="748">
          <cell r="A748">
            <v>37657</v>
          </cell>
          <cell r="B748">
            <v>3.85833</v>
          </cell>
        </row>
        <row r="749">
          <cell r="A749">
            <v>37658</v>
          </cell>
          <cell r="B749">
            <v>3.87642</v>
          </cell>
        </row>
        <row r="750">
          <cell r="A750">
            <v>37659</v>
          </cell>
          <cell r="B750">
            <v>3.9117500000000001</v>
          </cell>
        </row>
        <row r="751">
          <cell r="A751">
            <v>37660</v>
          </cell>
          <cell r="B751">
            <v>3.88287</v>
          </cell>
        </row>
        <row r="752">
          <cell r="A752">
            <v>37661</v>
          </cell>
          <cell r="B752">
            <v>3.88287</v>
          </cell>
        </row>
        <row r="753">
          <cell r="A753">
            <v>37662</v>
          </cell>
          <cell r="B753">
            <v>3.88287</v>
          </cell>
        </row>
        <row r="754">
          <cell r="A754">
            <v>37663</v>
          </cell>
          <cell r="B754">
            <v>3.8789799999999999</v>
          </cell>
        </row>
        <row r="755">
          <cell r="A755">
            <v>37664</v>
          </cell>
          <cell r="B755">
            <v>3.8422299999999998</v>
          </cell>
        </row>
        <row r="756">
          <cell r="A756">
            <v>37665</v>
          </cell>
          <cell r="B756">
            <v>3.8618299999999999</v>
          </cell>
        </row>
        <row r="757">
          <cell r="A757">
            <v>37666</v>
          </cell>
          <cell r="B757">
            <v>3.9487299999999999</v>
          </cell>
        </row>
        <row r="758">
          <cell r="A758">
            <v>37667</v>
          </cell>
          <cell r="B758">
            <v>3.9559099999999998</v>
          </cell>
        </row>
        <row r="759">
          <cell r="A759">
            <v>37668</v>
          </cell>
          <cell r="B759">
            <v>3.9559099999999998</v>
          </cell>
        </row>
        <row r="760">
          <cell r="A760">
            <v>37669</v>
          </cell>
          <cell r="B760">
            <v>3.9559099999999998</v>
          </cell>
        </row>
        <row r="761">
          <cell r="A761">
            <v>37670</v>
          </cell>
          <cell r="B761">
            <v>3.8969</v>
          </cell>
        </row>
        <row r="762">
          <cell r="A762">
            <v>37671</v>
          </cell>
          <cell r="B762">
            <v>3.8424200000000002</v>
          </cell>
        </row>
        <row r="763">
          <cell r="A763">
            <v>37672</v>
          </cell>
          <cell r="B763">
            <v>3.8706999999999998</v>
          </cell>
        </row>
        <row r="764">
          <cell r="A764">
            <v>37673</v>
          </cell>
          <cell r="B764">
            <v>3.9076399999999998</v>
          </cell>
        </row>
        <row r="765">
          <cell r="A765">
            <v>37674</v>
          </cell>
          <cell r="B765">
            <v>3.8939300000000001</v>
          </cell>
        </row>
        <row r="766">
          <cell r="A766">
            <v>37675</v>
          </cell>
          <cell r="B766">
            <v>3.8939300000000001</v>
          </cell>
        </row>
        <row r="767">
          <cell r="A767">
            <v>37676</v>
          </cell>
          <cell r="B767">
            <v>3.8939300000000001</v>
          </cell>
        </row>
        <row r="768">
          <cell r="A768">
            <v>37677</v>
          </cell>
          <cell r="B768">
            <v>3.8787699999999998</v>
          </cell>
        </row>
        <row r="769">
          <cell r="A769">
            <v>37678</v>
          </cell>
          <cell r="B769">
            <v>3.8866700000000001</v>
          </cell>
        </row>
        <row r="770">
          <cell r="A770">
            <v>37679</v>
          </cell>
          <cell r="B770">
            <v>3.8662299999999998</v>
          </cell>
        </row>
        <row r="771">
          <cell r="A771">
            <v>37680</v>
          </cell>
          <cell r="B771">
            <v>3.8629799999999999</v>
          </cell>
        </row>
        <row r="772">
          <cell r="A772">
            <v>37681</v>
          </cell>
          <cell r="B772">
            <v>3.8537400000000002</v>
          </cell>
        </row>
        <row r="773">
          <cell r="A773">
            <v>37682</v>
          </cell>
          <cell r="B773">
            <v>3.8537400000000002</v>
          </cell>
        </row>
        <row r="774">
          <cell r="A774">
            <v>37683</v>
          </cell>
          <cell r="B774">
            <v>3.8537400000000002</v>
          </cell>
        </row>
        <row r="775">
          <cell r="A775">
            <v>37684</v>
          </cell>
          <cell r="B775">
            <v>3.8537400000000002</v>
          </cell>
        </row>
        <row r="776">
          <cell r="A776">
            <v>37685</v>
          </cell>
          <cell r="B776">
            <v>3.8537400000000002</v>
          </cell>
        </row>
        <row r="777">
          <cell r="A777">
            <v>37686</v>
          </cell>
          <cell r="B777">
            <v>3.9131200000000002</v>
          </cell>
        </row>
        <row r="778">
          <cell r="A778">
            <v>37687</v>
          </cell>
          <cell r="B778">
            <v>3.8752499999999999</v>
          </cell>
        </row>
        <row r="779">
          <cell r="A779">
            <v>37688</v>
          </cell>
          <cell r="B779">
            <v>3.8621300000000001</v>
          </cell>
        </row>
        <row r="780">
          <cell r="A780">
            <v>37689</v>
          </cell>
          <cell r="B780">
            <v>3.8621300000000001</v>
          </cell>
        </row>
        <row r="781">
          <cell r="A781">
            <v>37690</v>
          </cell>
          <cell r="B781">
            <v>3.8621300000000001</v>
          </cell>
        </row>
        <row r="782">
          <cell r="A782">
            <v>37691</v>
          </cell>
          <cell r="B782">
            <v>3.9079000000000002</v>
          </cell>
        </row>
        <row r="783">
          <cell r="A783">
            <v>37692</v>
          </cell>
          <cell r="B783">
            <v>3.8772199999999999</v>
          </cell>
        </row>
        <row r="784">
          <cell r="A784">
            <v>37693</v>
          </cell>
          <cell r="B784">
            <v>3.82897</v>
          </cell>
        </row>
        <row r="785">
          <cell r="A785">
            <v>37694</v>
          </cell>
          <cell r="B785">
            <v>3.7123499999999998</v>
          </cell>
        </row>
        <row r="786">
          <cell r="A786">
            <v>37695</v>
          </cell>
          <cell r="B786">
            <v>3.6553800000000001</v>
          </cell>
        </row>
        <row r="787">
          <cell r="A787">
            <v>37696</v>
          </cell>
          <cell r="B787">
            <v>3.6553800000000001</v>
          </cell>
        </row>
        <row r="788">
          <cell r="A788">
            <v>37697</v>
          </cell>
          <cell r="B788">
            <v>3.6553800000000001</v>
          </cell>
        </row>
        <row r="789">
          <cell r="A789">
            <v>37698</v>
          </cell>
          <cell r="B789">
            <v>3.6702400000000002</v>
          </cell>
        </row>
        <row r="790">
          <cell r="A790">
            <v>37699</v>
          </cell>
          <cell r="B790">
            <v>3.6539000000000001</v>
          </cell>
        </row>
        <row r="791">
          <cell r="A791">
            <v>37700</v>
          </cell>
          <cell r="B791">
            <v>3.65652</v>
          </cell>
        </row>
        <row r="792">
          <cell r="A792">
            <v>37701</v>
          </cell>
          <cell r="B792">
            <v>3.7025299999999999</v>
          </cell>
        </row>
        <row r="793">
          <cell r="A793">
            <v>37702</v>
          </cell>
          <cell r="B793">
            <v>3.6330900000000002</v>
          </cell>
        </row>
        <row r="794">
          <cell r="A794">
            <v>37703</v>
          </cell>
          <cell r="B794">
            <v>3.6330900000000002</v>
          </cell>
        </row>
        <row r="795">
          <cell r="A795">
            <v>37704</v>
          </cell>
          <cell r="B795">
            <v>3.6330900000000002</v>
          </cell>
        </row>
        <row r="796">
          <cell r="A796">
            <v>37705</v>
          </cell>
          <cell r="B796">
            <v>3.6285599999999998</v>
          </cell>
        </row>
        <row r="797">
          <cell r="A797">
            <v>37706</v>
          </cell>
          <cell r="B797">
            <v>3.6173899999999999</v>
          </cell>
        </row>
        <row r="798">
          <cell r="A798">
            <v>37707</v>
          </cell>
          <cell r="B798">
            <v>3.61137</v>
          </cell>
        </row>
        <row r="799">
          <cell r="A799">
            <v>37708</v>
          </cell>
          <cell r="B799">
            <v>3.64418</v>
          </cell>
        </row>
        <row r="800">
          <cell r="A800">
            <v>37709</v>
          </cell>
          <cell r="B800">
            <v>3.6442000000000001</v>
          </cell>
        </row>
        <row r="801">
          <cell r="A801">
            <v>37710</v>
          </cell>
          <cell r="B801">
            <v>3.6442000000000001</v>
          </cell>
        </row>
        <row r="802">
          <cell r="A802">
            <v>37711</v>
          </cell>
          <cell r="B802">
            <v>3.6442000000000001</v>
          </cell>
        </row>
        <row r="803">
          <cell r="A803">
            <v>37712</v>
          </cell>
          <cell r="B803">
            <v>3.6664500000000002</v>
          </cell>
        </row>
        <row r="804">
          <cell r="A804">
            <v>37713</v>
          </cell>
          <cell r="B804">
            <v>3.6489699999999998</v>
          </cell>
        </row>
        <row r="805">
          <cell r="A805">
            <v>37714</v>
          </cell>
          <cell r="B805">
            <v>3.5364200000000001</v>
          </cell>
        </row>
        <row r="806">
          <cell r="A806">
            <v>37715</v>
          </cell>
          <cell r="B806">
            <v>3.50651</v>
          </cell>
        </row>
        <row r="807">
          <cell r="A807">
            <v>37716</v>
          </cell>
          <cell r="B807">
            <v>3.4902199999999999</v>
          </cell>
        </row>
        <row r="808">
          <cell r="A808">
            <v>37717</v>
          </cell>
          <cell r="B808">
            <v>3.4902199999999999</v>
          </cell>
        </row>
        <row r="809">
          <cell r="A809">
            <v>37718</v>
          </cell>
          <cell r="B809">
            <v>3.4902199999999999</v>
          </cell>
        </row>
        <row r="810">
          <cell r="A810">
            <v>37719</v>
          </cell>
          <cell r="B810">
            <v>3.39893</v>
          </cell>
        </row>
        <row r="811">
          <cell r="A811">
            <v>37720</v>
          </cell>
          <cell r="B811">
            <v>3.3941699999999999</v>
          </cell>
        </row>
        <row r="812">
          <cell r="A812">
            <v>37721</v>
          </cell>
          <cell r="B812">
            <v>3.4371800000000001</v>
          </cell>
        </row>
        <row r="813">
          <cell r="A813">
            <v>37722</v>
          </cell>
          <cell r="B813">
            <v>3.4727600000000001</v>
          </cell>
        </row>
        <row r="814">
          <cell r="A814">
            <v>37723</v>
          </cell>
          <cell r="B814">
            <v>3.46332</v>
          </cell>
        </row>
        <row r="815">
          <cell r="A815">
            <v>37724</v>
          </cell>
          <cell r="B815">
            <v>3.46332</v>
          </cell>
        </row>
        <row r="816">
          <cell r="A816">
            <v>37725</v>
          </cell>
          <cell r="B816">
            <v>3.46332</v>
          </cell>
        </row>
        <row r="817">
          <cell r="A817">
            <v>37726</v>
          </cell>
          <cell r="B817">
            <v>3.43329</v>
          </cell>
        </row>
        <row r="818">
          <cell r="A818">
            <v>37727</v>
          </cell>
          <cell r="B818">
            <v>3.3694299999999999</v>
          </cell>
        </row>
        <row r="819">
          <cell r="A819">
            <v>37728</v>
          </cell>
          <cell r="B819">
            <v>3.36165</v>
          </cell>
        </row>
        <row r="820">
          <cell r="A820">
            <v>37729</v>
          </cell>
          <cell r="B820">
            <v>3.2995000000000001</v>
          </cell>
        </row>
        <row r="821">
          <cell r="A821">
            <v>37730</v>
          </cell>
          <cell r="B821">
            <v>3.2995000000000001</v>
          </cell>
        </row>
        <row r="822">
          <cell r="A822">
            <v>37731</v>
          </cell>
          <cell r="B822">
            <v>3.2995000000000001</v>
          </cell>
        </row>
        <row r="823">
          <cell r="A823">
            <v>37732</v>
          </cell>
          <cell r="B823">
            <v>3.2995000000000001</v>
          </cell>
        </row>
        <row r="824">
          <cell r="A824">
            <v>37733</v>
          </cell>
          <cell r="B824">
            <v>3.2995000000000001</v>
          </cell>
        </row>
        <row r="825">
          <cell r="A825">
            <v>37734</v>
          </cell>
          <cell r="B825">
            <v>3.3661500000000002</v>
          </cell>
        </row>
        <row r="826">
          <cell r="A826">
            <v>37735</v>
          </cell>
          <cell r="B826">
            <v>3.3105899999999999</v>
          </cell>
        </row>
        <row r="827">
          <cell r="A827">
            <v>37736</v>
          </cell>
          <cell r="B827">
            <v>3.3204600000000002</v>
          </cell>
        </row>
        <row r="828">
          <cell r="A828">
            <v>37737</v>
          </cell>
          <cell r="B828">
            <v>3.3305500000000001</v>
          </cell>
        </row>
        <row r="829">
          <cell r="A829">
            <v>37738</v>
          </cell>
          <cell r="B829">
            <v>3.3305500000000001</v>
          </cell>
        </row>
        <row r="830">
          <cell r="A830">
            <v>37739</v>
          </cell>
          <cell r="B830">
            <v>3.3305500000000001</v>
          </cell>
        </row>
        <row r="831">
          <cell r="A831">
            <v>37740</v>
          </cell>
          <cell r="B831">
            <v>3.2905000000000002</v>
          </cell>
        </row>
        <row r="832">
          <cell r="A832">
            <v>37741</v>
          </cell>
          <cell r="B832">
            <v>3.2435</v>
          </cell>
        </row>
        <row r="833">
          <cell r="A833">
            <v>37742</v>
          </cell>
          <cell r="B833">
            <v>3.2344400000000002</v>
          </cell>
        </row>
        <row r="834">
          <cell r="A834">
            <v>37743</v>
          </cell>
          <cell r="B834">
            <v>3.2779400000000001</v>
          </cell>
        </row>
        <row r="835">
          <cell r="A835">
            <v>37744</v>
          </cell>
          <cell r="B835">
            <v>3.2779400000000001</v>
          </cell>
        </row>
        <row r="836">
          <cell r="A836">
            <v>37745</v>
          </cell>
          <cell r="B836">
            <v>3.2779400000000001</v>
          </cell>
        </row>
        <row r="837">
          <cell r="A837">
            <v>37746</v>
          </cell>
          <cell r="B837">
            <v>3.37419</v>
          </cell>
        </row>
        <row r="838">
          <cell r="A838">
            <v>37747</v>
          </cell>
          <cell r="B838">
            <v>3.4648099999999999</v>
          </cell>
        </row>
        <row r="839">
          <cell r="A839">
            <v>37748</v>
          </cell>
          <cell r="B839">
            <v>3.3737200000000001</v>
          </cell>
        </row>
        <row r="840">
          <cell r="A840">
            <v>37749</v>
          </cell>
          <cell r="B840">
            <v>3.3602599999999998</v>
          </cell>
        </row>
        <row r="841">
          <cell r="A841">
            <v>37750</v>
          </cell>
          <cell r="B841">
            <v>3.31419</v>
          </cell>
        </row>
        <row r="842">
          <cell r="A842">
            <v>37751</v>
          </cell>
          <cell r="B842">
            <v>3.31419</v>
          </cell>
        </row>
        <row r="843">
          <cell r="A843">
            <v>37753</v>
          </cell>
          <cell r="B843">
            <v>3.31419</v>
          </cell>
        </row>
        <row r="844">
          <cell r="A844">
            <v>37754</v>
          </cell>
          <cell r="B844">
            <v>3.3288500000000001</v>
          </cell>
        </row>
        <row r="845">
          <cell r="A845">
            <v>37755</v>
          </cell>
          <cell r="B845">
            <v>3.3093599999999999</v>
          </cell>
        </row>
        <row r="846">
          <cell r="A846">
            <v>37756</v>
          </cell>
          <cell r="B846">
            <v>3.3268499999999999</v>
          </cell>
        </row>
        <row r="847">
          <cell r="A847">
            <v>37757</v>
          </cell>
          <cell r="B847">
            <v>3.3408000000000002</v>
          </cell>
        </row>
        <row r="848">
          <cell r="A848">
            <v>37758</v>
          </cell>
          <cell r="B848">
            <v>3.4475500000000001</v>
          </cell>
        </row>
        <row r="849">
          <cell r="A849">
            <v>37759</v>
          </cell>
          <cell r="B849">
            <v>3.4475500000000001</v>
          </cell>
        </row>
        <row r="850">
          <cell r="A850">
            <v>37760</v>
          </cell>
          <cell r="B850">
            <v>3.4475500000000001</v>
          </cell>
        </row>
        <row r="851">
          <cell r="A851">
            <v>37761</v>
          </cell>
          <cell r="B851">
            <v>3.4793500000000002</v>
          </cell>
        </row>
        <row r="852">
          <cell r="A852">
            <v>37762</v>
          </cell>
          <cell r="B852">
            <v>3.5327999999999999</v>
          </cell>
        </row>
        <row r="853">
          <cell r="A853">
            <v>37763</v>
          </cell>
          <cell r="B853">
            <v>3.5142600000000002</v>
          </cell>
        </row>
        <row r="854">
          <cell r="A854">
            <v>37764</v>
          </cell>
          <cell r="B854">
            <v>3.4977499999999999</v>
          </cell>
        </row>
        <row r="855">
          <cell r="A855">
            <v>37765</v>
          </cell>
          <cell r="B855">
            <v>3.4889100000000002</v>
          </cell>
        </row>
        <row r="856">
          <cell r="A856">
            <v>37766</v>
          </cell>
          <cell r="B856">
            <v>3.4889100000000002</v>
          </cell>
        </row>
        <row r="857">
          <cell r="A857">
            <v>37767</v>
          </cell>
          <cell r="B857">
            <v>3.4889100000000002</v>
          </cell>
        </row>
        <row r="858">
          <cell r="A858">
            <v>37768</v>
          </cell>
          <cell r="B858">
            <v>3.5164300000000002</v>
          </cell>
        </row>
        <row r="859">
          <cell r="A859">
            <v>37769</v>
          </cell>
          <cell r="B859">
            <v>3.5821000000000001</v>
          </cell>
        </row>
        <row r="860">
          <cell r="A860">
            <v>37770</v>
          </cell>
          <cell r="B860">
            <v>3.5525699999999998</v>
          </cell>
        </row>
        <row r="861">
          <cell r="A861">
            <v>37771</v>
          </cell>
          <cell r="B861">
            <v>3.5164399999999998</v>
          </cell>
        </row>
        <row r="862">
          <cell r="A862">
            <v>37772</v>
          </cell>
          <cell r="B862">
            <v>3.4987900000000001</v>
          </cell>
        </row>
        <row r="863">
          <cell r="A863">
            <v>37773</v>
          </cell>
          <cell r="B863">
            <v>3.4987900000000001</v>
          </cell>
        </row>
        <row r="864">
          <cell r="A864">
            <v>37774</v>
          </cell>
          <cell r="B864">
            <v>3.4987900000000001</v>
          </cell>
        </row>
        <row r="865">
          <cell r="A865">
            <v>37775</v>
          </cell>
          <cell r="B865">
            <v>3.5062700000000002</v>
          </cell>
        </row>
        <row r="866">
          <cell r="A866">
            <v>37776</v>
          </cell>
          <cell r="B866">
            <v>3.4844499999999998</v>
          </cell>
        </row>
        <row r="867">
          <cell r="A867">
            <v>37777</v>
          </cell>
          <cell r="B867">
            <v>3.3967299999999998</v>
          </cell>
        </row>
        <row r="868">
          <cell r="A868">
            <v>37778</v>
          </cell>
          <cell r="B868">
            <v>3.43066</v>
          </cell>
        </row>
        <row r="869">
          <cell r="A869">
            <v>37779</v>
          </cell>
          <cell r="B869">
            <v>3.3391199999999999</v>
          </cell>
        </row>
        <row r="870">
          <cell r="A870">
            <v>37780</v>
          </cell>
          <cell r="B870">
            <v>3.3391199999999999</v>
          </cell>
        </row>
        <row r="871">
          <cell r="A871">
            <v>37781</v>
          </cell>
          <cell r="B871">
            <v>3.3391199999999999</v>
          </cell>
        </row>
        <row r="872">
          <cell r="A872">
            <v>37782</v>
          </cell>
          <cell r="B872">
            <v>3.3675199999999998</v>
          </cell>
        </row>
        <row r="873">
          <cell r="A873">
            <v>37783</v>
          </cell>
          <cell r="B873">
            <v>3.3436300000000001</v>
          </cell>
        </row>
        <row r="874">
          <cell r="A874">
            <v>37784</v>
          </cell>
          <cell r="B874">
            <v>3.3767299999999998</v>
          </cell>
        </row>
        <row r="875">
          <cell r="A875">
            <v>37785</v>
          </cell>
          <cell r="B875">
            <v>3.3736999999999999</v>
          </cell>
        </row>
        <row r="876">
          <cell r="A876">
            <v>37786</v>
          </cell>
          <cell r="B876">
            <v>3.39466</v>
          </cell>
        </row>
        <row r="877">
          <cell r="A877">
            <v>37787</v>
          </cell>
          <cell r="B877">
            <v>3.39466</v>
          </cell>
        </row>
        <row r="878">
          <cell r="A878">
            <v>37788</v>
          </cell>
          <cell r="B878">
            <v>3.39466</v>
          </cell>
        </row>
        <row r="879">
          <cell r="A879">
            <v>37789</v>
          </cell>
          <cell r="B879">
            <v>3.37446</v>
          </cell>
        </row>
        <row r="880">
          <cell r="A880">
            <v>37790</v>
          </cell>
          <cell r="B880">
            <v>3.3932000000000002</v>
          </cell>
        </row>
        <row r="881">
          <cell r="A881">
            <v>37791</v>
          </cell>
          <cell r="B881">
            <v>3.38497</v>
          </cell>
        </row>
        <row r="882">
          <cell r="A882">
            <v>37792</v>
          </cell>
          <cell r="B882">
            <v>3.38497</v>
          </cell>
        </row>
        <row r="883">
          <cell r="A883">
            <v>37793</v>
          </cell>
          <cell r="B883">
            <v>3.3628200000000001</v>
          </cell>
        </row>
        <row r="884">
          <cell r="A884">
            <v>37794</v>
          </cell>
          <cell r="B884">
            <v>3.3628200000000001</v>
          </cell>
        </row>
        <row r="885">
          <cell r="A885">
            <v>37795</v>
          </cell>
          <cell r="B885">
            <v>3.3628200000000001</v>
          </cell>
        </row>
        <row r="886">
          <cell r="A886">
            <v>37796</v>
          </cell>
          <cell r="B886">
            <v>3.3318699999999999</v>
          </cell>
        </row>
        <row r="887">
          <cell r="A887">
            <v>37797</v>
          </cell>
          <cell r="B887">
            <v>3.29908</v>
          </cell>
        </row>
        <row r="888">
          <cell r="A888">
            <v>37798</v>
          </cell>
          <cell r="B888">
            <v>3.3013599999999999</v>
          </cell>
        </row>
        <row r="889">
          <cell r="A889">
            <v>37799</v>
          </cell>
          <cell r="B889">
            <v>3.3106499999999999</v>
          </cell>
        </row>
        <row r="890">
          <cell r="A890">
            <v>37800</v>
          </cell>
          <cell r="B890">
            <v>3.29975</v>
          </cell>
        </row>
        <row r="891">
          <cell r="A891">
            <v>37801</v>
          </cell>
          <cell r="B891">
            <v>3.29975</v>
          </cell>
        </row>
        <row r="892">
          <cell r="A892">
            <v>37802</v>
          </cell>
          <cell r="B892">
            <v>3.29975</v>
          </cell>
        </row>
        <row r="893">
          <cell r="A893">
            <v>37803</v>
          </cell>
          <cell r="B893">
            <v>3.31107</v>
          </cell>
        </row>
        <row r="894">
          <cell r="A894">
            <v>37804</v>
          </cell>
          <cell r="B894">
            <v>3.29393</v>
          </cell>
        </row>
        <row r="895">
          <cell r="A895">
            <v>37805</v>
          </cell>
          <cell r="B895">
            <v>3.2614999999999998</v>
          </cell>
        </row>
        <row r="896">
          <cell r="A896">
            <v>37806</v>
          </cell>
          <cell r="B896">
            <v>3.2626599999999999</v>
          </cell>
        </row>
        <row r="897">
          <cell r="A897">
            <v>37807</v>
          </cell>
          <cell r="B897">
            <v>3.25631</v>
          </cell>
        </row>
        <row r="898">
          <cell r="A898">
            <v>37808</v>
          </cell>
          <cell r="B898">
            <v>3.25631</v>
          </cell>
        </row>
        <row r="899">
          <cell r="A899">
            <v>37809</v>
          </cell>
          <cell r="B899">
            <v>3.25631</v>
          </cell>
        </row>
        <row r="900">
          <cell r="A900">
            <v>37810</v>
          </cell>
          <cell r="B900">
            <v>3.2523499999999999</v>
          </cell>
        </row>
        <row r="901">
          <cell r="A901">
            <v>37811</v>
          </cell>
          <cell r="B901">
            <v>3.26729</v>
          </cell>
        </row>
        <row r="902">
          <cell r="A902">
            <v>37812</v>
          </cell>
          <cell r="B902">
            <v>3.25895</v>
          </cell>
        </row>
        <row r="903">
          <cell r="A903">
            <v>37813</v>
          </cell>
          <cell r="B903">
            <v>3.2958599999999998</v>
          </cell>
        </row>
        <row r="904">
          <cell r="A904">
            <v>37814</v>
          </cell>
          <cell r="B904">
            <v>3.2845399999999998</v>
          </cell>
        </row>
        <row r="905">
          <cell r="A905">
            <v>37815</v>
          </cell>
          <cell r="B905">
            <v>3.2845399999999998</v>
          </cell>
        </row>
        <row r="906">
          <cell r="A906">
            <v>37816</v>
          </cell>
          <cell r="B906">
            <v>3.2845399999999998</v>
          </cell>
        </row>
        <row r="907">
          <cell r="A907">
            <v>37817</v>
          </cell>
          <cell r="B907">
            <v>3.2461000000000002</v>
          </cell>
        </row>
        <row r="908">
          <cell r="A908">
            <v>37818</v>
          </cell>
          <cell r="B908">
            <v>3.1936499999999999</v>
          </cell>
        </row>
        <row r="909">
          <cell r="A909">
            <v>37819</v>
          </cell>
          <cell r="B909">
            <v>3.2197399999999998</v>
          </cell>
        </row>
        <row r="910">
          <cell r="A910">
            <v>37820</v>
          </cell>
          <cell r="B910">
            <v>3.20465</v>
          </cell>
        </row>
        <row r="911">
          <cell r="A911">
            <v>37821</v>
          </cell>
          <cell r="B911">
            <v>3.2473200000000002</v>
          </cell>
        </row>
        <row r="912">
          <cell r="A912">
            <v>37822</v>
          </cell>
          <cell r="B912">
            <v>3.2473200000000002</v>
          </cell>
        </row>
        <row r="913">
          <cell r="A913">
            <v>37823</v>
          </cell>
          <cell r="B913">
            <v>3.2473200000000002</v>
          </cell>
        </row>
        <row r="914">
          <cell r="A914">
            <v>37824</v>
          </cell>
          <cell r="B914">
            <v>3.2791000000000001</v>
          </cell>
        </row>
        <row r="915">
          <cell r="A915">
            <v>37825</v>
          </cell>
          <cell r="B915">
            <v>3.2707999999999999</v>
          </cell>
        </row>
        <row r="916">
          <cell r="A916">
            <v>37826</v>
          </cell>
          <cell r="B916">
            <v>3.3220399999999999</v>
          </cell>
        </row>
        <row r="917">
          <cell r="A917">
            <v>37827</v>
          </cell>
          <cell r="B917">
            <v>3.3286899999999999</v>
          </cell>
        </row>
        <row r="918">
          <cell r="A918">
            <v>37828</v>
          </cell>
          <cell r="B918">
            <v>3.32952</v>
          </cell>
        </row>
        <row r="919">
          <cell r="A919">
            <v>37829</v>
          </cell>
          <cell r="B919">
            <v>3.32952</v>
          </cell>
        </row>
        <row r="920">
          <cell r="A920">
            <v>37830</v>
          </cell>
          <cell r="B920">
            <v>3.32952</v>
          </cell>
        </row>
        <row r="921">
          <cell r="A921">
            <v>37831</v>
          </cell>
          <cell r="B921">
            <v>3.33439</v>
          </cell>
        </row>
        <row r="922">
          <cell r="A922">
            <v>37832</v>
          </cell>
          <cell r="B922">
            <v>3.34137</v>
          </cell>
        </row>
        <row r="923">
          <cell r="A923">
            <v>37833</v>
          </cell>
          <cell r="B923">
            <v>3.3548200000000001</v>
          </cell>
        </row>
        <row r="924">
          <cell r="A924">
            <v>37834</v>
          </cell>
          <cell r="B924">
            <v>3.3375499999999998</v>
          </cell>
        </row>
        <row r="925">
          <cell r="A925">
            <v>37835</v>
          </cell>
          <cell r="B925">
            <v>3.3872599999999999</v>
          </cell>
        </row>
        <row r="926">
          <cell r="A926">
            <v>37836</v>
          </cell>
          <cell r="B926">
            <v>3.3872599999999999</v>
          </cell>
        </row>
        <row r="927">
          <cell r="A927">
            <v>37837</v>
          </cell>
          <cell r="B927">
            <v>3.3872599999999999</v>
          </cell>
        </row>
        <row r="928">
          <cell r="A928">
            <v>37838</v>
          </cell>
          <cell r="B928">
            <v>3.4975100000000001</v>
          </cell>
        </row>
        <row r="929">
          <cell r="A929">
            <v>37839</v>
          </cell>
          <cell r="B929">
            <v>3.4652799999999999</v>
          </cell>
        </row>
        <row r="930">
          <cell r="A930">
            <v>37840</v>
          </cell>
          <cell r="B930">
            <v>3.4497800000000001</v>
          </cell>
        </row>
        <row r="931">
          <cell r="A931">
            <v>37841</v>
          </cell>
          <cell r="B931">
            <v>3.4244699999999999</v>
          </cell>
        </row>
        <row r="932">
          <cell r="A932">
            <v>37842</v>
          </cell>
          <cell r="B932">
            <v>3.38368</v>
          </cell>
        </row>
        <row r="933">
          <cell r="A933">
            <v>37843</v>
          </cell>
          <cell r="B933">
            <v>3.38368</v>
          </cell>
        </row>
        <row r="934">
          <cell r="A934">
            <v>37844</v>
          </cell>
          <cell r="B934">
            <v>3.38368</v>
          </cell>
        </row>
        <row r="935">
          <cell r="A935">
            <v>37845</v>
          </cell>
          <cell r="B935">
            <v>3.4046599999999998</v>
          </cell>
        </row>
        <row r="936">
          <cell r="A936">
            <v>37846</v>
          </cell>
          <cell r="B936">
            <v>3.4166599999999998</v>
          </cell>
        </row>
        <row r="937">
          <cell r="A937">
            <v>37847</v>
          </cell>
          <cell r="B937">
            <v>3.43513</v>
          </cell>
        </row>
        <row r="938">
          <cell r="A938">
            <v>37848</v>
          </cell>
          <cell r="B938">
            <v>3.41025</v>
          </cell>
        </row>
        <row r="939">
          <cell r="A939">
            <v>37849</v>
          </cell>
          <cell r="B939">
            <v>3.3732899999999999</v>
          </cell>
        </row>
        <row r="940">
          <cell r="A940">
            <v>37850</v>
          </cell>
          <cell r="B940">
            <v>3.3732899999999999</v>
          </cell>
        </row>
        <row r="941">
          <cell r="A941">
            <v>37851</v>
          </cell>
          <cell r="B941">
            <v>3.3732899999999999</v>
          </cell>
        </row>
        <row r="942">
          <cell r="A942">
            <v>37852</v>
          </cell>
          <cell r="B942">
            <v>3.3315100000000002</v>
          </cell>
        </row>
        <row r="943">
          <cell r="A943">
            <v>37853</v>
          </cell>
          <cell r="B943">
            <v>3.3421699999999999</v>
          </cell>
        </row>
        <row r="944">
          <cell r="A944">
            <v>37854</v>
          </cell>
          <cell r="B944">
            <v>3.3408899999999999</v>
          </cell>
        </row>
        <row r="945">
          <cell r="A945">
            <v>37855</v>
          </cell>
          <cell r="B945">
            <v>3.2844500000000001</v>
          </cell>
        </row>
        <row r="946">
          <cell r="A946">
            <v>37856</v>
          </cell>
          <cell r="B946">
            <v>3.2617500000000001</v>
          </cell>
        </row>
        <row r="947">
          <cell r="A947">
            <v>37857</v>
          </cell>
          <cell r="B947">
            <v>3.2617500000000001</v>
          </cell>
        </row>
        <row r="948">
          <cell r="A948">
            <v>37858</v>
          </cell>
          <cell r="B948">
            <v>3.2617500000000001</v>
          </cell>
        </row>
        <row r="949">
          <cell r="A949">
            <v>37859</v>
          </cell>
          <cell r="B949">
            <v>3.2526999999999999</v>
          </cell>
        </row>
        <row r="950">
          <cell r="A950">
            <v>37860</v>
          </cell>
          <cell r="B950">
            <v>3.2498100000000001</v>
          </cell>
        </row>
        <row r="951">
          <cell r="A951">
            <v>37861</v>
          </cell>
          <cell r="B951">
            <v>3.2399399999999998</v>
          </cell>
        </row>
        <row r="952">
          <cell r="A952">
            <v>37862</v>
          </cell>
          <cell r="B952">
            <v>3.2175199999999999</v>
          </cell>
        </row>
        <row r="953">
          <cell r="A953">
            <v>37863</v>
          </cell>
          <cell r="B953">
            <v>3.2609300000000001</v>
          </cell>
        </row>
        <row r="954">
          <cell r="A954">
            <v>37864</v>
          </cell>
          <cell r="B954">
            <v>3.2609300000000001</v>
          </cell>
        </row>
        <row r="955">
          <cell r="A955">
            <v>37865</v>
          </cell>
          <cell r="B955">
            <v>3.2609300000000001</v>
          </cell>
        </row>
        <row r="956">
          <cell r="A956">
            <v>37866</v>
          </cell>
          <cell r="B956">
            <v>3.27718</v>
          </cell>
        </row>
        <row r="957">
          <cell r="A957">
            <v>37867</v>
          </cell>
          <cell r="B957">
            <v>3.2235900000000002</v>
          </cell>
        </row>
        <row r="958">
          <cell r="A958">
            <v>37868</v>
          </cell>
          <cell r="B958">
            <v>3.2100200000000001</v>
          </cell>
        </row>
        <row r="959">
          <cell r="A959">
            <v>37869</v>
          </cell>
          <cell r="B959">
            <v>3.2249500000000002</v>
          </cell>
        </row>
        <row r="960">
          <cell r="A960">
            <v>37870</v>
          </cell>
          <cell r="B960">
            <v>3.2481200000000001</v>
          </cell>
        </row>
        <row r="961">
          <cell r="A961">
            <v>37871</v>
          </cell>
          <cell r="B961">
            <v>3.2481200000000001</v>
          </cell>
        </row>
        <row r="962">
          <cell r="A962">
            <v>37872</v>
          </cell>
          <cell r="B962">
            <v>3.2481200000000001</v>
          </cell>
        </row>
        <row r="963">
          <cell r="A963">
            <v>37873</v>
          </cell>
          <cell r="B963">
            <v>3.22994</v>
          </cell>
        </row>
        <row r="964">
          <cell r="A964">
            <v>37874</v>
          </cell>
          <cell r="B964">
            <v>3.2947600000000001</v>
          </cell>
        </row>
        <row r="965">
          <cell r="A965">
            <v>37875</v>
          </cell>
          <cell r="B965">
            <v>3.26742</v>
          </cell>
        </row>
        <row r="966">
          <cell r="A966">
            <v>37876</v>
          </cell>
          <cell r="B966">
            <v>3.2517999999999998</v>
          </cell>
        </row>
        <row r="967">
          <cell r="A967">
            <v>37877</v>
          </cell>
          <cell r="B967">
            <v>3.2725399999999998</v>
          </cell>
        </row>
        <row r="968">
          <cell r="A968">
            <v>37878</v>
          </cell>
          <cell r="B968">
            <v>3.2725399999999998</v>
          </cell>
        </row>
        <row r="969">
          <cell r="A969">
            <v>37879</v>
          </cell>
          <cell r="B969">
            <v>3.2725399999999998</v>
          </cell>
        </row>
        <row r="970">
          <cell r="A970">
            <v>37880</v>
          </cell>
          <cell r="B970">
            <v>3.2633399999999999</v>
          </cell>
        </row>
        <row r="971">
          <cell r="A971">
            <v>37881</v>
          </cell>
          <cell r="B971">
            <v>3.2392599999999998</v>
          </cell>
        </row>
        <row r="972">
          <cell r="A972">
            <v>37882</v>
          </cell>
          <cell r="B972">
            <v>3.28274</v>
          </cell>
        </row>
        <row r="973">
          <cell r="A973">
            <v>37883</v>
          </cell>
          <cell r="B973">
            <v>3.2627600000000001</v>
          </cell>
        </row>
        <row r="974">
          <cell r="A974">
            <v>37884</v>
          </cell>
          <cell r="B974">
            <v>3.3066399999999998</v>
          </cell>
        </row>
        <row r="975">
          <cell r="A975">
            <v>37885</v>
          </cell>
          <cell r="B975">
            <v>3.3066399999999998</v>
          </cell>
        </row>
        <row r="976">
          <cell r="A976">
            <v>37886</v>
          </cell>
          <cell r="B976">
            <v>3.3066399999999998</v>
          </cell>
        </row>
        <row r="977">
          <cell r="A977">
            <v>37887</v>
          </cell>
          <cell r="B977">
            <v>3.3335599999999999</v>
          </cell>
        </row>
        <row r="978">
          <cell r="A978">
            <v>37888</v>
          </cell>
          <cell r="B978">
            <v>3.3396400000000002</v>
          </cell>
        </row>
        <row r="979">
          <cell r="A979">
            <v>37889</v>
          </cell>
          <cell r="B979">
            <v>3.3665099999999999</v>
          </cell>
        </row>
        <row r="980">
          <cell r="A980">
            <v>37890</v>
          </cell>
          <cell r="B980">
            <v>3.37277</v>
          </cell>
        </row>
        <row r="981">
          <cell r="A981">
            <v>37891</v>
          </cell>
          <cell r="B981">
            <v>3.3736899999999999</v>
          </cell>
        </row>
        <row r="982">
          <cell r="A982">
            <v>37892</v>
          </cell>
          <cell r="B982">
            <v>3.3736899999999999</v>
          </cell>
        </row>
        <row r="983">
          <cell r="A983">
            <v>37893</v>
          </cell>
          <cell r="B983">
            <v>3.3736899999999999</v>
          </cell>
        </row>
        <row r="984">
          <cell r="A984">
            <v>37894</v>
          </cell>
          <cell r="B984">
            <v>3.4102600000000001</v>
          </cell>
        </row>
        <row r="985">
          <cell r="A985">
            <v>37895</v>
          </cell>
          <cell r="B985">
            <v>3.4133</v>
          </cell>
        </row>
        <row r="986">
          <cell r="A986">
            <v>37896</v>
          </cell>
          <cell r="B986">
            <v>3.40856</v>
          </cell>
        </row>
        <row r="987">
          <cell r="A987">
            <v>37897</v>
          </cell>
          <cell r="B987">
            <v>3.3925200000000002</v>
          </cell>
        </row>
        <row r="988">
          <cell r="A988">
            <v>37898</v>
          </cell>
          <cell r="B988">
            <v>3.3462700000000001</v>
          </cell>
        </row>
        <row r="989">
          <cell r="A989">
            <v>37899</v>
          </cell>
          <cell r="B989">
            <v>3.3462700000000001</v>
          </cell>
        </row>
        <row r="990">
          <cell r="A990">
            <v>37900</v>
          </cell>
          <cell r="B990">
            <v>3.3462700000000001</v>
          </cell>
        </row>
        <row r="991">
          <cell r="A991">
            <v>37901</v>
          </cell>
          <cell r="B991">
            <v>3.3718400000000002</v>
          </cell>
        </row>
        <row r="992">
          <cell r="A992">
            <v>37902</v>
          </cell>
          <cell r="B992">
            <v>3.3815200000000001</v>
          </cell>
        </row>
        <row r="993">
          <cell r="A993">
            <v>37903</v>
          </cell>
          <cell r="B993">
            <v>3.3614799999999998</v>
          </cell>
        </row>
        <row r="994">
          <cell r="A994">
            <v>37904</v>
          </cell>
          <cell r="B994">
            <v>3.3412600000000001</v>
          </cell>
        </row>
        <row r="995">
          <cell r="A995">
            <v>37905</v>
          </cell>
          <cell r="B995">
            <v>3.3561200000000002</v>
          </cell>
        </row>
        <row r="996">
          <cell r="A996">
            <v>37906</v>
          </cell>
          <cell r="B996">
            <v>3.3561200000000002</v>
          </cell>
        </row>
        <row r="997">
          <cell r="A997">
            <v>37907</v>
          </cell>
          <cell r="B997">
            <v>3.3561200000000002</v>
          </cell>
        </row>
        <row r="998">
          <cell r="A998">
            <v>37908</v>
          </cell>
          <cell r="B998">
            <v>3.32477</v>
          </cell>
        </row>
        <row r="999">
          <cell r="A999">
            <v>37909</v>
          </cell>
          <cell r="B999">
            <v>3.3362099999999999</v>
          </cell>
        </row>
        <row r="1000">
          <cell r="A1000">
            <v>37910</v>
          </cell>
          <cell r="B1000">
            <v>3.29373</v>
          </cell>
        </row>
        <row r="1001">
          <cell r="A1001">
            <v>37911</v>
          </cell>
          <cell r="B1001">
            <v>3.29596</v>
          </cell>
        </row>
        <row r="1002">
          <cell r="A1002">
            <v>37912</v>
          </cell>
          <cell r="B1002">
            <v>3.3473700000000002</v>
          </cell>
        </row>
        <row r="1003">
          <cell r="A1003">
            <v>37913</v>
          </cell>
          <cell r="B1003">
            <v>3.3473700000000002</v>
          </cell>
        </row>
        <row r="1004">
          <cell r="A1004">
            <v>37914</v>
          </cell>
          <cell r="B1004">
            <v>3.3473700000000002</v>
          </cell>
        </row>
        <row r="1005">
          <cell r="A1005">
            <v>37915</v>
          </cell>
          <cell r="B1005">
            <v>3.3625699999999998</v>
          </cell>
        </row>
        <row r="1006">
          <cell r="A1006">
            <v>37916</v>
          </cell>
          <cell r="B1006">
            <v>3.3421799999999999</v>
          </cell>
        </row>
        <row r="1007">
          <cell r="A1007">
            <v>37917</v>
          </cell>
          <cell r="B1007">
            <v>3.3813</v>
          </cell>
        </row>
        <row r="1008">
          <cell r="A1008">
            <v>37918</v>
          </cell>
          <cell r="B1008">
            <v>3.3840400000000002</v>
          </cell>
        </row>
        <row r="1009">
          <cell r="A1009">
            <v>37919</v>
          </cell>
          <cell r="B1009">
            <v>3.39316</v>
          </cell>
        </row>
        <row r="1010">
          <cell r="A1010">
            <v>37920</v>
          </cell>
          <cell r="B1010">
            <v>3.39316</v>
          </cell>
        </row>
        <row r="1011">
          <cell r="A1011">
            <v>37921</v>
          </cell>
          <cell r="B1011">
            <v>3.39316</v>
          </cell>
        </row>
        <row r="1012">
          <cell r="A1012">
            <v>37922</v>
          </cell>
          <cell r="B1012">
            <v>3.3766600000000002</v>
          </cell>
        </row>
        <row r="1013">
          <cell r="A1013">
            <v>37923</v>
          </cell>
          <cell r="B1013">
            <v>3.36212</v>
          </cell>
        </row>
        <row r="1014">
          <cell r="A1014">
            <v>37924</v>
          </cell>
          <cell r="B1014">
            <v>3.33535</v>
          </cell>
        </row>
        <row r="1015">
          <cell r="A1015">
            <v>37925</v>
          </cell>
          <cell r="B1015">
            <v>3.30951</v>
          </cell>
        </row>
        <row r="1016">
          <cell r="A1016">
            <v>37926</v>
          </cell>
          <cell r="B1016">
            <v>3.3088500000000001</v>
          </cell>
        </row>
        <row r="1017">
          <cell r="A1017">
            <v>37927</v>
          </cell>
          <cell r="B1017">
            <v>3.3088500000000001</v>
          </cell>
        </row>
        <row r="1018">
          <cell r="A1018">
            <v>37928</v>
          </cell>
          <cell r="B1018">
            <v>3.3088500000000001</v>
          </cell>
        </row>
        <row r="1019">
          <cell r="A1019">
            <v>37929</v>
          </cell>
          <cell r="B1019">
            <v>3.2776299999999998</v>
          </cell>
        </row>
        <row r="1020">
          <cell r="A1020">
            <v>37930</v>
          </cell>
          <cell r="B1020">
            <v>3.2937500000000002</v>
          </cell>
        </row>
        <row r="1021">
          <cell r="A1021">
            <v>37931</v>
          </cell>
          <cell r="B1021">
            <v>3.2793000000000001</v>
          </cell>
        </row>
        <row r="1022">
          <cell r="A1022">
            <v>37932</v>
          </cell>
          <cell r="B1022">
            <v>3.2812399999999999</v>
          </cell>
        </row>
        <row r="1023">
          <cell r="A1023">
            <v>37933</v>
          </cell>
          <cell r="B1023">
            <v>3.31209</v>
          </cell>
        </row>
        <row r="1024">
          <cell r="A1024">
            <v>37934</v>
          </cell>
          <cell r="B1024">
            <v>3.31209</v>
          </cell>
        </row>
        <row r="1025">
          <cell r="A1025">
            <v>37935</v>
          </cell>
          <cell r="B1025">
            <v>3.31209</v>
          </cell>
        </row>
        <row r="1026">
          <cell r="A1026">
            <v>37936</v>
          </cell>
          <cell r="B1026">
            <v>3.3156300000000001</v>
          </cell>
        </row>
        <row r="1027">
          <cell r="A1027">
            <v>37937</v>
          </cell>
          <cell r="B1027">
            <v>3.3367200000000001</v>
          </cell>
        </row>
        <row r="1028">
          <cell r="A1028">
            <v>37938</v>
          </cell>
          <cell r="B1028">
            <v>3.3917799999999998</v>
          </cell>
        </row>
        <row r="1029">
          <cell r="A1029">
            <v>37939</v>
          </cell>
          <cell r="B1029">
            <v>3.4281700000000002</v>
          </cell>
        </row>
        <row r="1030">
          <cell r="A1030">
            <v>37940</v>
          </cell>
          <cell r="B1030">
            <v>3.4674700000000001</v>
          </cell>
        </row>
        <row r="1031">
          <cell r="A1031">
            <v>37941</v>
          </cell>
          <cell r="B1031">
            <v>3.4674700000000001</v>
          </cell>
        </row>
        <row r="1032">
          <cell r="A1032">
            <v>37942</v>
          </cell>
          <cell r="B1032">
            <v>3.4674700000000001</v>
          </cell>
        </row>
        <row r="1033">
          <cell r="A1033">
            <v>37943</v>
          </cell>
          <cell r="B1033">
            <v>3.4799000000000002</v>
          </cell>
        </row>
        <row r="1034">
          <cell r="A1034">
            <v>37944</v>
          </cell>
          <cell r="B1034">
            <v>3.52081</v>
          </cell>
        </row>
        <row r="1035">
          <cell r="A1035">
            <v>37945</v>
          </cell>
          <cell r="B1035">
            <v>3.5101200000000001</v>
          </cell>
        </row>
        <row r="1036">
          <cell r="A1036">
            <v>37946</v>
          </cell>
          <cell r="B1036">
            <v>3.5146099999999998</v>
          </cell>
        </row>
        <row r="1037">
          <cell r="A1037">
            <v>37947</v>
          </cell>
          <cell r="B1037">
            <v>3.4967800000000002</v>
          </cell>
        </row>
        <row r="1038">
          <cell r="A1038">
            <v>37948</v>
          </cell>
          <cell r="B1038">
            <v>3.4967800000000002</v>
          </cell>
        </row>
        <row r="1039">
          <cell r="A1039">
            <v>37949</v>
          </cell>
          <cell r="B1039">
            <v>3.4967800000000002</v>
          </cell>
        </row>
        <row r="1040">
          <cell r="A1040">
            <v>37950</v>
          </cell>
          <cell r="B1040">
            <v>3.4488500000000002</v>
          </cell>
        </row>
        <row r="1041">
          <cell r="A1041">
            <v>37951</v>
          </cell>
          <cell r="B1041">
            <v>3.4504100000000002</v>
          </cell>
        </row>
        <row r="1042">
          <cell r="A1042">
            <v>37952</v>
          </cell>
          <cell r="B1042">
            <v>3.50658</v>
          </cell>
        </row>
        <row r="1043">
          <cell r="A1043">
            <v>37953</v>
          </cell>
          <cell r="B1043">
            <v>3.51248</v>
          </cell>
        </row>
        <row r="1044">
          <cell r="A1044">
            <v>37954</v>
          </cell>
          <cell r="B1044">
            <v>3.5392800000000002</v>
          </cell>
        </row>
        <row r="1045">
          <cell r="A1045">
            <v>37955</v>
          </cell>
          <cell r="B1045">
            <v>3.5392800000000002</v>
          </cell>
        </row>
        <row r="1046">
          <cell r="A1046">
            <v>37956</v>
          </cell>
          <cell r="B1046">
            <v>3.5392800000000002</v>
          </cell>
        </row>
        <row r="1047">
          <cell r="A1047">
            <v>37957</v>
          </cell>
          <cell r="B1047">
            <v>3.51769</v>
          </cell>
        </row>
        <row r="1048">
          <cell r="A1048">
            <v>37958</v>
          </cell>
          <cell r="B1048">
            <v>3.5408599999999999</v>
          </cell>
        </row>
        <row r="1049">
          <cell r="A1049">
            <v>37959</v>
          </cell>
          <cell r="B1049">
            <v>3.5499000000000001</v>
          </cell>
        </row>
        <row r="1050">
          <cell r="A1050">
            <v>37960</v>
          </cell>
          <cell r="B1050">
            <v>3.56338</v>
          </cell>
        </row>
        <row r="1051">
          <cell r="A1051">
            <v>37961</v>
          </cell>
          <cell r="B1051">
            <v>3.5804100000000001</v>
          </cell>
        </row>
        <row r="1052">
          <cell r="A1052">
            <v>37962</v>
          </cell>
          <cell r="B1052">
            <v>3.5804100000000001</v>
          </cell>
        </row>
        <row r="1053">
          <cell r="A1053">
            <v>37963</v>
          </cell>
          <cell r="B1053">
            <v>3.5804100000000001</v>
          </cell>
        </row>
        <row r="1054">
          <cell r="A1054">
            <v>37964</v>
          </cell>
          <cell r="B1054">
            <v>3.6024600000000002</v>
          </cell>
        </row>
        <row r="1055">
          <cell r="A1055">
            <v>37965</v>
          </cell>
          <cell r="B1055">
            <v>3.5971700000000002</v>
          </cell>
        </row>
        <row r="1056">
          <cell r="A1056">
            <v>37966</v>
          </cell>
          <cell r="B1056">
            <v>3.6000800000000002</v>
          </cell>
        </row>
        <row r="1057">
          <cell r="A1057">
            <v>37967</v>
          </cell>
          <cell r="B1057">
            <v>3.5868600000000002</v>
          </cell>
        </row>
        <row r="1058">
          <cell r="A1058">
            <v>37968</v>
          </cell>
          <cell r="B1058">
            <v>3.62107</v>
          </cell>
        </row>
        <row r="1059">
          <cell r="A1059">
            <v>37969</v>
          </cell>
          <cell r="B1059">
            <v>3.62107</v>
          </cell>
        </row>
        <row r="1060">
          <cell r="A1060">
            <v>37970</v>
          </cell>
          <cell r="B1060">
            <v>3.62107</v>
          </cell>
        </row>
        <row r="1061">
          <cell r="A1061">
            <v>37971</v>
          </cell>
          <cell r="B1061">
            <v>3.6080800000000002</v>
          </cell>
        </row>
        <row r="1062">
          <cell r="A1062">
            <v>37972</v>
          </cell>
          <cell r="B1062">
            <v>3.6187299999999998</v>
          </cell>
        </row>
        <row r="1063">
          <cell r="A1063">
            <v>37973</v>
          </cell>
          <cell r="B1063">
            <v>3.64771</v>
          </cell>
        </row>
        <row r="1064">
          <cell r="A1064">
            <v>37974</v>
          </cell>
          <cell r="B1064">
            <v>3.6480299999999999</v>
          </cell>
        </row>
        <row r="1065">
          <cell r="A1065">
            <v>37975</v>
          </cell>
          <cell r="B1065">
            <v>3.63287</v>
          </cell>
        </row>
        <row r="1066">
          <cell r="A1066">
            <v>37976</v>
          </cell>
          <cell r="B1066">
            <v>3.63287</v>
          </cell>
        </row>
        <row r="1067">
          <cell r="A1067">
            <v>37977</v>
          </cell>
          <cell r="B1067">
            <v>3.63287</v>
          </cell>
        </row>
        <row r="1068">
          <cell r="A1068">
            <v>37978</v>
          </cell>
          <cell r="B1068">
            <v>3.6353399999999998</v>
          </cell>
        </row>
        <row r="1069">
          <cell r="A1069">
            <v>37979</v>
          </cell>
          <cell r="B1069">
            <v>3.6203799999999999</v>
          </cell>
        </row>
        <row r="1070">
          <cell r="A1070">
            <v>37980</v>
          </cell>
          <cell r="B1070">
            <v>3.6178599999999999</v>
          </cell>
        </row>
        <row r="1071">
          <cell r="A1071">
            <v>37981</v>
          </cell>
          <cell r="B1071">
            <v>3.6178599999999999</v>
          </cell>
        </row>
        <row r="1072">
          <cell r="A1072">
            <v>37982</v>
          </cell>
          <cell r="B1072">
            <v>3.6069100000000001</v>
          </cell>
        </row>
        <row r="1073">
          <cell r="A1073">
            <v>37983</v>
          </cell>
          <cell r="B1073">
            <v>3.6069100000000001</v>
          </cell>
        </row>
        <row r="1074">
          <cell r="A1074">
            <v>37984</v>
          </cell>
          <cell r="B1074">
            <v>3.6069100000000001</v>
          </cell>
        </row>
        <row r="1075">
          <cell r="A1075">
            <v>37985</v>
          </cell>
          <cell r="B1075">
            <v>3.6113</v>
          </cell>
        </row>
        <row r="1076">
          <cell r="A1076">
            <v>37986</v>
          </cell>
          <cell r="B1076">
            <v>3.63123</v>
          </cell>
        </row>
        <row r="1077">
          <cell r="A1077">
            <v>37987</v>
          </cell>
          <cell r="B1077">
            <v>3.6505899999999998</v>
          </cell>
        </row>
        <row r="1078">
          <cell r="A1078">
            <v>37988</v>
          </cell>
          <cell r="B1078">
            <v>3.6384300000000001</v>
          </cell>
        </row>
        <row r="1079">
          <cell r="A1079">
            <v>37989</v>
          </cell>
          <cell r="B1079">
            <v>3.6384300000000001</v>
          </cell>
        </row>
        <row r="1080">
          <cell r="A1080">
            <v>37991</v>
          </cell>
          <cell r="B1080">
            <v>3.6384300000000001</v>
          </cell>
        </row>
        <row r="1081">
          <cell r="A1081">
            <v>37992</v>
          </cell>
          <cell r="B1081">
            <v>3.6334200000000001</v>
          </cell>
        </row>
        <row r="1082">
          <cell r="A1082">
            <v>37993</v>
          </cell>
          <cell r="B1082">
            <v>3.6425800000000002</v>
          </cell>
        </row>
        <row r="1083">
          <cell r="A1083">
            <v>37994</v>
          </cell>
          <cell r="B1083">
            <v>3.63584</v>
          </cell>
        </row>
        <row r="1084">
          <cell r="A1084">
            <v>37995</v>
          </cell>
          <cell r="B1084">
            <v>3.6528</v>
          </cell>
        </row>
        <row r="1085">
          <cell r="A1085">
            <v>37996</v>
          </cell>
          <cell r="B1085">
            <v>3.65035</v>
          </cell>
        </row>
        <row r="1086">
          <cell r="A1086">
            <v>37997</v>
          </cell>
          <cell r="B1086">
            <v>3.65035</v>
          </cell>
        </row>
        <row r="1087">
          <cell r="A1087">
            <v>37998</v>
          </cell>
          <cell r="B1087">
            <v>3.65035</v>
          </cell>
        </row>
        <row r="1088">
          <cell r="A1088">
            <v>37999</v>
          </cell>
          <cell r="B1088">
            <v>3.5954000000000002</v>
          </cell>
        </row>
        <row r="1089">
          <cell r="A1089">
            <v>38000</v>
          </cell>
          <cell r="B1089">
            <v>3.5746000000000002</v>
          </cell>
        </row>
        <row r="1090">
          <cell r="A1090">
            <v>38001</v>
          </cell>
          <cell r="B1090">
            <v>3.5710199999999999</v>
          </cell>
        </row>
        <row r="1091">
          <cell r="A1091">
            <v>38002</v>
          </cell>
          <cell r="B1091">
            <v>3.5405899999999999</v>
          </cell>
        </row>
        <row r="1092">
          <cell r="A1092">
            <v>38003</v>
          </cell>
          <cell r="B1092">
            <v>3.4909300000000001</v>
          </cell>
        </row>
        <row r="1093">
          <cell r="A1093">
            <v>38004</v>
          </cell>
          <cell r="B1093">
            <v>3.4909300000000001</v>
          </cell>
        </row>
        <row r="1094">
          <cell r="A1094">
            <v>38005</v>
          </cell>
          <cell r="B1094">
            <v>3.4909300000000001</v>
          </cell>
        </row>
        <row r="1095">
          <cell r="A1095">
            <v>38006</v>
          </cell>
          <cell r="B1095">
            <v>3.5126499999999998</v>
          </cell>
        </row>
        <row r="1096">
          <cell r="A1096">
            <v>38007</v>
          </cell>
          <cell r="B1096">
            <v>3.57253</v>
          </cell>
        </row>
        <row r="1097">
          <cell r="A1097">
            <v>38008</v>
          </cell>
          <cell r="B1097">
            <v>3.5951200000000001</v>
          </cell>
        </row>
        <row r="1098">
          <cell r="A1098">
            <v>38009</v>
          </cell>
          <cell r="B1098">
            <v>3.6141899999999998</v>
          </cell>
        </row>
        <row r="1099">
          <cell r="A1099">
            <v>38010</v>
          </cell>
          <cell r="B1099">
            <v>3.5851700000000002</v>
          </cell>
        </row>
        <row r="1100">
          <cell r="A1100">
            <v>38011</v>
          </cell>
          <cell r="B1100">
            <v>3.5851700000000002</v>
          </cell>
        </row>
        <row r="1101">
          <cell r="A1101">
            <v>38012</v>
          </cell>
          <cell r="B1101">
            <v>3.5851700000000002</v>
          </cell>
        </row>
        <row r="1102">
          <cell r="A1102">
            <v>38013</v>
          </cell>
          <cell r="B1102">
            <v>3.5496699999999999</v>
          </cell>
        </row>
        <row r="1103">
          <cell r="A1103">
            <v>38014</v>
          </cell>
          <cell r="B1103">
            <v>3.6149100000000001</v>
          </cell>
        </row>
        <row r="1104">
          <cell r="A1104">
            <v>38015</v>
          </cell>
          <cell r="B1104">
            <v>3.6051199999999999</v>
          </cell>
        </row>
        <row r="1105">
          <cell r="A1105">
            <v>38016</v>
          </cell>
          <cell r="B1105">
            <v>3.6288299999999998</v>
          </cell>
        </row>
        <row r="1106">
          <cell r="A1106">
            <v>38017</v>
          </cell>
          <cell r="B1106">
            <v>3.6682399999999999</v>
          </cell>
        </row>
        <row r="1107">
          <cell r="A1107">
            <v>38018</v>
          </cell>
          <cell r="B1107">
            <v>3.6682399999999999</v>
          </cell>
        </row>
        <row r="1108">
          <cell r="A1108">
            <v>38019</v>
          </cell>
          <cell r="B1108">
            <v>3.6682399999999999</v>
          </cell>
        </row>
        <row r="1109">
          <cell r="A1109">
            <v>38020</v>
          </cell>
          <cell r="B1109">
            <v>3.6610399999999998</v>
          </cell>
        </row>
        <row r="1110">
          <cell r="A1110">
            <v>38021</v>
          </cell>
          <cell r="B1110">
            <v>3.6831399999999999</v>
          </cell>
        </row>
        <row r="1111">
          <cell r="A1111">
            <v>38022</v>
          </cell>
          <cell r="B1111">
            <v>3.65144</v>
          </cell>
        </row>
        <row r="1112">
          <cell r="A1112">
            <v>38023</v>
          </cell>
          <cell r="B1112">
            <v>3.68486</v>
          </cell>
        </row>
        <row r="1113">
          <cell r="A1113">
            <v>38024</v>
          </cell>
          <cell r="B1113">
            <v>3.7495699999999998</v>
          </cell>
        </row>
        <row r="1114">
          <cell r="A1114">
            <v>38025</v>
          </cell>
          <cell r="B1114">
            <v>3.7495699999999998</v>
          </cell>
        </row>
        <row r="1115">
          <cell r="A1115">
            <v>38026</v>
          </cell>
          <cell r="B1115">
            <v>3.7495699999999998</v>
          </cell>
        </row>
        <row r="1116">
          <cell r="A1116">
            <v>38027</v>
          </cell>
          <cell r="B1116">
            <v>3.7252200000000002</v>
          </cell>
        </row>
        <row r="1117">
          <cell r="A1117">
            <v>38028</v>
          </cell>
          <cell r="B1117">
            <v>3.7152699999999999</v>
          </cell>
        </row>
        <row r="1118">
          <cell r="A1118">
            <v>38029</v>
          </cell>
          <cell r="B1118">
            <v>3.7544499999999998</v>
          </cell>
        </row>
        <row r="1119">
          <cell r="A1119">
            <v>38030</v>
          </cell>
          <cell r="B1119">
            <v>3.7230099999999999</v>
          </cell>
        </row>
        <row r="1120">
          <cell r="A1120">
            <v>38031</v>
          </cell>
          <cell r="B1120">
            <v>3.7090399999999999</v>
          </cell>
        </row>
        <row r="1121">
          <cell r="A1121">
            <v>38032</v>
          </cell>
          <cell r="B1121">
            <v>3.7090399999999999</v>
          </cell>
        </row>
        <row r="1122">
          <cell r="A1122">
            <v>38033</v>
          </cell>
          <cell r="B1122">
            <v>3.7090399999999999</v>
          </cell>
        </row>
        <row r="1123">
          <cell r="A1123">
            <v>38034</v>
          </cell>
          <cell r="B1123">
            <v>3.71591</v>
          </cell>
        </row>
        <row r="1124">
          <cell r="A1124">
            <v>38035</v>
          </cell>
          <cell r="B1124">
            <v>3.7429700000000001</v>
          </cell>
        </row>
        <row r="1125">
          <cell r="A1125">
            <v>38036</v>
          </cell>
          <cell r="B1125">
            <v>3.7177500000000001</v>
          </cell>
        </row>
        <row r="1126">
          <cell r="A1126">
            <v>38037</v>
          </cell>
          <cell r="B1126">
            <v>3.7507100000000002</v>
          </cell>
        </row>
        <row r="1127">
          <cell r="A1127">
            <v>38038</v>
          </cell>
          <cell r="B1127">
            <v>3.7423099999999998</v>
          </cell>
        </row>
        <row r="1128">
          <cell r="A1128">
            <v>38039</v>
          </cell>
          <cell r="B1128">
            <v>3.7423099999999998</v>
          </cell>
        </row>
        <row r="1129">
          <cell r="A1129">
            <v>38040</v>
          </cell>
          <cell r="B1129">
            <v>3.7423099999999998</v>
          </cell>
        </row>
        <row r="1130">
          <cell r="A1130">
            <v>38041</v>
          </cell>
          <cell r="B1130">
            <v>3.7423099999999998</v>
          </cell>
        </row>
        <row r="1131">
          <cell r="A1131">
            <v>38042</v>
          </cell>
          <cell r="B1131">
            <v>3.7423099999999998</v>
          </cell>
        </row>
        <row r="1132">
          <cell r="A1132">
            <v>38043</v>
          </cell>
          <cell r="B1132">
            <v>3.6775199999999999</v>
          </cell>
        </row>
        <row r="1133">
          <cell r="A1133">
            <v>38044</v>
          </cell>
          <cell r="B1133">
            <v>3.6544400000000001</v>
          </cell>
        </row>
        <row r="1134">
          <cell r="A1134">
            <v>38045</v>
          </cell>
          <cell r="B1134">
            <v>3.6449600000000002</v>
          </cell>
        </row>
        <row r="1135">
          <cell r="A1135">
            <v>38046</v>
          </cell>
          <cell r="B1135">
            <v>3.6449600000000002</v>
          </cell>
        </row>
        <row r="1136">
          <cell r="A1136">
            <v>38047</v>
          </cell>
          <cell r="B1136">
            <v>3.6449600000000002</v>
          </cell>
        </row>
        <row r="1137">
          <cell r="A1137">
            <v>38048</v>
          </cell>
          <cell r="B1137">
            <v>3.6060300000000001</v>
          </cell>
        </row>
        <row r="1138">
          <cell r="A1138">
            <v>38049</v>
          </cell>
          <cell r="B1138">
            <v>3.5587</v>
          </cell>
        </row>
        <row r="1139">
          <cell r="A1139">
            <v>38050</v>
          </cell>
          <cell r="B1139">
            <v>3.5162499999999999</v>
          </cell>
        </row>
        <row r="1140">
          <cell r="A1140">
            <v>38051</v>
          </cell>
          <cell r="B1140">
            <v>3.52372</v>
          </cell>
        </row>
        <row r="1141">
          <cell r="A1141">
            <v>38052</v>
          </cell>
          <cell r="B1141">
            <v>3.5657000000000001</v>
          </cell>
        </row>
        <row r="1142">
          <cell r="A1142">
            <v>38053</v>
          </cell>
          <cell r="B1142">
            <v>3.5657000000000001</v>
          </cell>
        </row>
        <row r="1143">
          <cell r="A1143">
            <v>38054</v>
          </cell>
          <cell r="B1143">
            <v>3.5657000000000001</v>
          </cell>
        </row>
        <row r="1144">
          <cell r="A1144">
            <v>38055</v>
          </cell>
          <cell r="B1144">
            <v>3.5699100000000001</v>
          </cell>
        </row>
        <row r="1145">
          <cell r="A1145">
            <v>38056</v>
          </cell>
          <cell r="B1145">
            <v>3.5410300000000001</v>
          </cell>
        </row>
        <row r="1146">
          <cell r="A1146">
            <v>38057</v>
          </cell>
          <cell r="B1146">
            <v>3.5397500000000002</v>
          </cell>
        </row>
        <row r="1147">
          <cell r="A1147">
            <v>38058</v>
          </cell>
          <cell r="B1147">
            <v>3.59815</v>
          </cell>
        </row>
        <row r="1148">
          <cell r="A1148">
            <v>38059</v>
          </cell>
          <cell r="B1148">
            <v>3.55647</v>
          </cell>
        </row>
        <row r="1149">
          <cell r="A1149">
            <v>38060</v>
          </cell>
          <cell r="B1149">
            <v>3.55647</v>
          </cell>
        </row>
        <row r="1150">
          <cell r="A1150">
            <v>38061</v>
          </cell>
          <cell r="B1150">
            <v>3.55647</v>
          </cell>
        </row>
        <row r="1151">
          <cell r="A1151">
            <v>38062</v>
          </cell>
          <cell r="B1151">
            <v>3.5654400000000002</v>
          </cell>
        </row>
        <row r="1152">
          <cell r="A1152">
            <v>38063</v>
          </cell>
          <cell r="B1152">
            <v>3.5610599999999999</v>
          </cell>
        </row>
        <row r="1153">
          <cell r="A1153">
            <v>38064</v>
          </cell>
          <cell r="B1153">
            <v>3.5602299999999998</v>
          </cell>
        </row>
        <row r="1154">
          <cell r="A1154">
            <v>38065</v>
          </cell>
          <cell r="B1154">
            <v>3.6128</v>
          </cell>
        </row>
        <row r="1155">
          <cell r="A1155">
            <v>38066</v>
          </cell>
          <cell r="B1155">
            <v>3.5652900000000001</v>
          </cell>
        </row>
        <row r="1156">
          <cell r="A1156">
            <v>38067</v>
          </cell>
          <cell r="B1156">
            <v>3.5652900000000001</v>
          </cell>
        </row>
        <row r="1157">
          <cell r="A1157">
            <v>38068</v>
          </cell>
          <cell r="B1157">
            <v>3.5652900000000001</v>
          </cell>
        </row>
        <row r="1158">
          <cell r="A1158">
            <v>38069</v>
          </cell>
          <cell r="B1158">
            <v>3.5930300000000002</v>
          </cell>
        </row>
        <row r="1159">
          <cell r="A1159">
            <v>38070</v>
          </cell>
          <cell r="B1159">
            <v>3.59701</v>
          </cell>
        </row>
        <row r="1160">
          <cell r="A1160">
            <v>38071</v>
          </cell>
          <cell r="B1160">
            <v>3.5518000000000001</v>
          </cell>
        </row>
        <row r="1161">
          <cell r="A1161">
            <v>38072</v>
          </cell>
          <cell r="B1161">
            <v>3.5674100000000002</v>
          </cell>
        </row>
        <row r="1162">
          <cell r="A1162">
            <v>38073</v>
          </cell>
          <cell r="B1162">
            <v>3.5721699999999998</v>
          </cell>
        </row>
        <row r="1163">
          <cell r="A1163">
            <v>38074</v>
          </cell>
          <cell r="B1163">
            <v>3.5721699999999998</v>
          </cell>
        </row>
        <row r="1164">
          <cell r="A1164">
            <v>38075</v>
          </cell>
          <cell r="B1164">
            <v>3.5721699999999998</v>
          </cell>
        </row>
        <row r="1165">
          <cell r="A1165">
            <v>38076</v>
          </cell>
          <cell r="B1165">
            <v>3.57375</v>
          </cell>
        </row>
        <row r="1166">
          <cell r="A1166">
            <v>38077</v>
          </cell>
          <cell r="B1166">
            <v>3.56</v>
          </cell>
        </row>
        <row r="1167">
          <cell r="A1167">
            <v>38078</v>
          </cell>
          <cell r="B1167">
            <v>3.5828700000000002</v>
          </cell>
        </row>
        <row r="1168">
          <cell r="A1168">
            <v>38079</v>
          </cell>
          <cell r="B1168">
            <v>3.5780799999999999</v>
          </cell>
        </row>
        <row r="1169">
          <cell r="A1169">
            <v>38080</v>
          </cell>
          <cell r="B1169">
            <v>3.5127100000000002</v>
          </cell>
        </row>
        <row r="1170">
          <cell r="A1170">
            <v>38081</v>
          </cell>
          <cell r="B1170">
            <v>3.5127100000000002</v>
          </cell>
        </row>
        <row r="1171">
          <cell r="A1171">
            <v>38082</v>
          </cell>
          <cell r="B1171">
            <v>3.5127100000000002</v>
          </cell>
        </row>
        <row r="1172">
          <cell r="A1172">
            <v>38083</v>
          </cell>
          <cell r="B1172">
            <v>3.4702000000000002</v>
          </cell>
        </row>
        <row r="1173">
          <cell r="A1173">
            <v>38084</v>
          </cell>
          <cell r="B1173">
            <v>3.4908700000000001</v>
          </cell>
        </row>
        <row r="1174">
          <cell r="A1174">
            <v>38085</v>
          </cell>
          <cell r="B1174">
            <v>3.5083199999999999</v>
          </cell>
        </row>
        <row r="1175">
          <cell r="A1175">
            <v>38086</v>
          </cell>
          <cell r="B1175">
            <v>3.4850400000000001</v>
          </cell>
        </row>
        <row r="1176">
          <cell r="A1176">
            <v>38087</v>
          </cell>
          <cell r="B1176">
            <v>3.4850400000000001</v>
          </cell>
        </row>
        <row r="1177">
          <cell r="A1177">
            <v>38088</v>
          </cell>
          <cell r="B1177">
            <v>3.4850400000000001</v>
          </cell>
        </row>
        <row r="1178">
          <cell r="A1178">
            <v>38089</v>
          </cell>
          <cell r="B1178">
            <v>3.4850400000000001</v>
          </cell>
        </row>
        <row r="1179">
          <cell r="A1179">
            <v>38090</v>
          </cell>
          <cell r="B1179">
            <v>3.4874200000000002</v>
          </cell>
        </row>
        <row r="1180">
          <cell r="A1180">
            <v>38091</v>
          </cell>
          <cell r="B1180">
            <v>3.44943</v>
          </cell>
        </row>
        <row r="1181">
          <cell r="A1181">
            <v>38092</v>
          </cell>
          <cell r="B1181">
            <v>3.46835</v>
          </cell>
        </row>
        <row r="1182">
          <cell r="A1182">
            <v>38093</v>
          </cell>
          <cell r="B1182">
            <v>3.4850599999999998</v>
          </cell>
        </row>
        <row r="1183">
          <cell r="A1183">
            <v>38094</v>
          </cell>
          <cell r="B1183">
            <v>3.5004</v>
          </cell>
        </row>
        <row r="1184">
          <cell r="A1184">
            <v>38095</v>
          </cell>
          <cell r="B1184">
            <v>3.5004</v>
          </cell>
        </row>
        <row r="1185">
          <cell r="A1185">
            <v>38096</v>
          </cell>
          <cell r="B1185">
            <v>3.5004</v>
          </cell>
        </row>
        <row r="1186">
          <cell r="A1186">
            <v>38097</v>
          </cell>
          <cell r="B1186">
            <v>3.5040499999999999</v>
          </cell>
        </row>
        <row r="1187">
          <cell r="A1187">
            <v>38098</v>
          </cell>
          <cell r="B1187">
            <v>3.4649299999999998</v>
          </cell>
        </row>
        <row r="1188">
          <cell r="A1188">
            <v>38099</v>
          </cell>
          <cell r="B1188">
            <v>3.4649299999999998</v>
          </cell>
        </row>
        <row r="1189">
          <cell r="A1189">
            <v>38100</v>
          </cell>
          <cell r="B1189">
            <v>3.4946199999999998</v>
          </cell>
        </row>
        <row r="1190">
          <cell r="A1190">
            <v>38101</v>
          </cell>
          <cell r="B1190">
            <v>3.4593099999999999</v>
          </cell>
        </row>
        <row r="1191">
          <cell r="A1191">
            <v>38102</v>
          </cell>
          <cell r="B1191">
            <v>3.4593099999999999</v>
          </cell>
        </row>
        <row r="1192">
          <cell r="A1192">
            <v>38103</v>
          </cell>
          <cell r="B1192">
            <v>3.4593099999999999</v>
          </cell>
        </row>
        <row r="1193">
          <cell r="A1193">
            <v>38104</v>
          </cell>
          <cell r="B1193">
            <v>3.4558499999999999</v>
          </cell>
        </row>
        <row r="1194">
          <cell r="A1194">
            <v>38105</v>
          </cell>
          <cell r="B1194">
            <v>3.4824099999999998</v>
          </cell>
        </row>
        <row r="1195">
          <cell r="A1195">
            <v>38106</v>
          </cell>
          <cell r="B1195">
            <v>3.47675</v>
          </cell>
        </row>
        <row r="1196">
          <cell r="A1196">
            <v>38107</v>
          </cell>
          <cell r="B1196">
            <v>3.5361500000000001</v>
          </cell>
        </row>
        <row r="1197">
          <cell r="A1197">
            <v>38108</v>
          </cell>
          <cell r="B1197">
            <v>3.5312800000000002</v>
          </cell>
        </row>
        <row r="1198">
          <cell r="A1198">
            <v>38109</v>
          </cell>
          <cell r="B1198">
            <v>3.5312800000000002</v>
          </cell>
        </row>
        <row r="1199">
          <cell r="A1199">
            <v>38110</v>
          </cell>
          <cell r="B1199">
            <v>3.5312800000000002</v>
          </cell>
        </row>
        <row r="1200">
          <cell r="A1200">
            <v>38111</v>
          </cell>
          <cell r="B1200">
            <v>3.5320200000000002</v>
          </cell>
        </row>
        <row r="1201">
          <cell r="A1201">
            <v>38112</v>
          </cell>
          <cell r="B1201">
            <v>3.5962200000000002</v>
          </cell>
        </row>
        <row r="1202">
          <cell r="A1202">
            <v>38113</v>
          </cell>
          <cell r="B1202">
            <v>3.6084399999999999</v>
          </cell>
        </row>
        <row r="1203">
          <cell r="A1203">
            <v>38114</v>
          </cell>
          <cell r="B1203">
            <v>3.6162800000000002</v>
          </cell>
        </row>
        <row r="1204">
          <cell r="A1204">
            <v>38115</v>
          </cell>
          <cell r="B1204">
            <v>3.6308600000000002</v>
          </cell>
        </row>
        <row r="1205">
          <cell r="A1205">
            <v>38116</v>
          </cell>
          <cell r="B1205">
            <v>3.6308600000000002</v>
          </cell>
        </row>
        <row r="1206">
          <cell r="A1206">
            <v>38117</v>
          </cell>
          <cell r="B1206">
            <v>3.6308600000000002</v>
          </cell>
        </row>
        <row r="1207">
          <cell r="A1207">
            <v>38118</v>
          </cell>
          <cell r="B1207">
            <v>3.7079800000000001</v>
          </cell>
        </row>
        <row r="1208">
          <cell r="A1208">
            <v>38119</v>
          </cell>
          <cell r="B1208">
            <v>3.6891400000000001</v>
          </cell>
        </row>
        <row r="1209">
          <cell r="A1209">
            <v>38120</v>
          </cell>
          <cell r="B1209">
            <v>3.72098</v>
          </cell>
        </row>
        <row r="1210">
          <cell r="A1210">
            <v>38121</v>
          </cell>
          <cell r="B1210">
            <v>3.6999599999999999</v>
          </cell>
        </row>
        <row r="1211">
          <cell r="A1211">
            <v>38122</v>
          </cell>
          <cell r="B1211">
            <v>3.6865199999999998</v>
          </cell>
        </row>
        <row r="1212">
          <cell r="A1212">
            <v>38123</v>
          </cell>
          <cell r="B1212">
            <v>3.6865199999999998</v>
          </cell>
        </row>
        <row r="1213">
          <cell r="A1213">
            <v>38124</v>
          </cell>
          <cell r="B1213">
            <v>3.6865199999999998</v>
          </cell>
        </row>
        <row r="1214">
          <cell r="A1214">
            <v>38125</v>
          </cell>
          <cell r="B1214">
            <v>3.7598199999999999</v>
          </cell>
        </row>
        <row r="1215">
          <cell r="A1215">
            <v>38126</v>
          </cell>
          <cell r="B1215">
            <v>3.7281200000000001</v>
          </cell>
        </row>
        <row r="1216">
          <cell r="A1216">
            <v>38127</v>
          </cell>
          <cell r="B1216">
            <v>3.73516</v>
          </cell>
        </row>
        <row r="1217">
          <cell r="A1217">
            <v>38128</v>
          </cell>
          <cell r="B1217">
            <v>3.8083300000000002</v>
          </cell>
        </row>
        <row r="1218">
          <cell r="A1218">
            <v>38129</v>
          </cell>
          <cell r="B1218">
            <v>3.8470800000000001</v>
          </cell>
        </row>
        <row r="1219">
          <cell r="A1219">
            <v>38130</v>
          </cell>
          <cell r="B1219">
            <v>3.8470800000000001</v>
          </cell>
        </row>
        <row r="1220">
          <cell r="A1220">
            <v>38131</v>
          </cell>
          <cell r="B1220">
            <v>3.8470800000000001</v>
          </cell>
        </row>
        <row r="1221">
          <cell r="A1221">
            <v>38132</v>
          </cell>
          <cell r="B1221">
            <v>3.82212</v>
          </cell>
        </row>
        <row r="1222">
          <cell r="A1222">
            <v>38133</v>
          </cell>
          <cell r="B1222">
            <v>3.82578</v>
          </cell>
        </row>
        <row r="1223">
          <cell r="A1223">
            <v>38134</v>
          </cell>
          <cell r="B1223">
            <v>3.8253699999999999</v>
          </cell>
        </row>
        <row r="1224">
          <cell r="A1224">
            <v>38135</v>
          </cell>
          <cell r="B1224">
            <v>3.8749600000000002</v>
          </cell>
        </row>
        <row r="1225">
          <cell r="A1225">
            <v>38136</v>
          </cell>
          <cell r="B1225">
            <v>3.7893500000000002</v>
          </cell>
        </row>
        <row r="1226">
          <cell r="A1226">
            <v>38137</v>
          </cell>
          <cell r="B1226">
            <v>3.7893500000000002</v>
          </cell>
        </row>
        <row r="1227">
          <cell r="A1227">
            <v>38138</v>
          </cell>
          <cell r="B1227">
            <v>3.7893500000000002</v>
          </cell>
        </row>
        <row r="1228">
          <cell r="A1228">
            <v>38139</v>
          </cell>
          <cell r="B1228">
            <v>3.8206600000000002</v>
          </cell>
        </row>
        <row r="1229">
          <cell r="A1229">
            <v>38140</v>
          </cell>
          <cell r="B1229">
            <v>3.8701500000000002</v>
          </cell>
        </row>
        <row r="1230">
          <cell r="A1230">
            <v>38141</v>
          </cell>
          <cell r="B1230">
            <v>3.8288899999999999</v>
          </cell>
        </row>
        <row r="1231">
          <cell r="A1231">
            <v>38142</v>
          </cell>
          <cell r="B1231">
            <v>3.8483399999999999</v>
          </cell>
        </row>
        <row r="1232">
          <cell r="A1232">
            <v>38143</v>
          </cell>
          <cell r="B1232">
            <v>3.85392</v>
          </cell>
        </row>
        <row r="1233">
          <cell r="A1233">
            <v>38144</v>
          </cell>
          <cell r="B1233">
            <v>3.85392</v>
          </cell>
        </row>
        <row r="1234">
          <cell r="A1234">
            <v>38145</v>
          </cell>
          <cell r="B1234">
            <v>3.85392</v>
          </cell>
        </row>
        <row r="1235">
          <cell r="A1235">
            <v>38146</v>
          </cell>
          <cell r="B1235">
            <v>3.83921</v>
          </cell>
        </row>
        <row r="1236">
          <cell r="A1236">
            <v>38147</v>
          </cell>
          <cell r="B1236">
            <v>3.8264900000000002</v>
          </cell>
        </row>
        <row r="1237">
          <cell r="A1237">
            <v>38148</v>
          </cell>
          <cell r="B1237">
            <v>3.76111</v>
          </cell>
        </row>
        <row r="1238">
          <cell r="A1238">
            <v>38149</v>
          </cell>
          <cell r="B1238">
            <v>3.76111</v>
          </cell>
        </row>
        <row r="1239">
          <cell r="A1239">
            <v>38150</v>
          </cell>
          <cell r="B1239">
            <v>3.7764000000000002</v>
          </cell>
        </row>
        <row r="1240">
          <cell r="A1240">
            <v>38151</v>
          </cell>
          <cell r="B1240">
            <v>3.7764000000000002</v>
          </cell>
        </row>
        <row r="1241">
          <cell r="A1241">
            <v>38152</v>
          </cell>
          <cell r="B1241">
            <v>3.7764000000000002</v>
          </cell>
        </row>
        <row r="1242">
          <cell r="A1242">
            <v>38153</v>
          </cell>
          <cell r="B1242">
            <v>3.82091</v>
          </cell>
        </row>
        <row r="1243">
          <cell r="A1243">
            <v>38154</v>
          </cell>
          <cell r="B1243">
            <v>3.82212</v>
          </cell>
        </row>
        <row r="1244">
          <cell r="A1244">
            <v>38155</v>
          </cell>
          <cell r="B1244">
            <v>3.7761399999999998</v>
          </cell>
        </row>
        <row r="1245">
          <cell r="A1245">
            <v>38156</v>
          </cell>
          <cell r="B1245">
            <v>3.7773699999999999</v>
          </cell>
        </row>
        <row r="1246">
          <cell r="A1246">
            <v>38157</v>
          </cell>
          <cell r="B1246">
            <v>3.8158699999999999</v>
          </cell>
        </row>
        <row r="1247">
          <cell r="A1247">
            <v>38158</v>
          </cell>
          <cell r="B1247">
            <v>3.8158699999999999</v>
          </cell>
        </row>
        <row r="1248">
          <cell r="A1248">
            <v>38159</v>
          </cell>
          <cell r="B1248">
            <v>3.8158699999999999</v>
          </cell>
        </row>
        <row r="1249">
          <cell r="A1249">
            <v>38160</v>
          </cell>
          <cell r="B1249">
            <v>3.79617</v>
          </cell>
        </row>
        <row r="1250">
          <cell r="A1250">
            <v>38161</v>
          </cell>
          <cell r="B1250">
            <v>3.79731</v>
          </cell>
        </row>
        <row r="1251">
          <cell r="A1251">
            <v>38162</v>
          </cell>
          <cell r="B1251">
            <v>3.7825299999999999</v>
          </cell>
        </row>
        <row r="1252">
          <cell r="A1252">
            <v>38163</v>
          </cell>
          <cell r="B1252">
            <v>3.7825899999999999</v>
          </cell>
        </row>
        <row r="1253">
          <cell r="A1253">
            <v>38164</v>
          </cell>
          <cell r="B1253">
            <v>3.78939</v>
          </cell>
        </row>
        <row r="1254">
          <cell r="A1254">
            <v>38165</v>
          </cell>
          <cell r="B1254">
            <v>3.78939</v>
          </cell>
        </row>
        <row r="1255">
          <cell r="A1255">
            <v>38166</v>
          </cell>
          <cell r="B1255">
            <v>3.78939</v>
          </cell>
        </row>
        <row r="1256">
          <cell r="A1256">
            <v>38167</v>
          </cell>
          <cell r="B1256">
            <v>3.8127900000000001</v>
          </cell>
        </row>
        <row r="1257">
          <cell r="A1257">
            <v>38168</v>
          </cell>
          <cell r="B1257">
            <v>3.7725200000000001</v>
          </cell>
        </row>
        <row r="1258">
          <cell r="A1258">
            <v>38169</v>
          </cell>
          <cell r="B1258">
            <v>3.79522</v>
          </cell>
        </row>
        <row r="1259">
          <cell r="A1259">
            <v>38170</v>
          </cell>
          <cell r="B1259">
            <v>3.7431700000000001</v>
          </cell>
        </row>
        <row r="1260">
          <cell r="A1260">
            <v>38171</v>
          </cell>
          <cell r="B1260">
            <v>3.76248</v>
          </cell>
        </row>
        <row r="1261">
          <cell r="A1261">
            <v>38172</v>
          </cell>
          <cell r="B1261">
            <v>3.76248</v>
          </cell>
        </row>
        <row r="1262">
          <cell r="A1262">
            <v>38173</v>
          </cell>
          <cell r="B1262">
            <v>3.76248</v>
          </cell>
        </row>
        <row r="1263">
          <cell r="A1263">
            <v>38174</v>
          </cell>
          <cell r="B1263">
            <v>3.7286000000000001</v>
          </cell>
        </row>
        <row r="1264">
          <cell r="A1264">
            <v>38175</v>
          </cell>
          <cell r="B1264">
            <v>3.7414399999999999</v>
          </cell>
        </row>
        <row r="1265">
          <cell r="A1265">
            <v>38176</v>
          </cell>
          <cell r="B1265">
            <v>3.7601</v>
          </cell>
        </row>
        <row r="1266">
          <cell r="A1266">
            <v>38177</v>
          </cell>
          <cell r="B1266">
            <v>3.7807900000000001</v>
          </cell>
        </row>
        <row r="1267">
          <cell r="A1267">
            <v>38178</v>
          </cell>
          <cell r="B1267">
            <v>3.7823899999999999</v>
          </cell>
        </row>
        <row r="1268">
          <cell r="A1268">
            <v>38179</v>
          </cell>
          <cell r="B1268">
            <v>3.7823899999999999</v>
          </cell>
        </row>
        <row r="1269">
          <cell r="A1269">
            <v>38180</v>
          </cell>
          <cell r="B1269">
            <v>3.7823899999999999</v>
          </cell>
        </row>
        <row r="1270">
          <cell r="A1270">
            <v>38181</v>
          </cell>
          <cell r="B1270">
            <v>3.7700100000000001</v>
          </cell>
        </row>
        <row r="1271">
          <cell r="A1271">
            <v>38182</v>
          </cell>
          <cell r="B1271">
            <v>3.7557100000000001</v>
          </cell>
        </row>
        <row r="1272">
          <cell r="A1272">
            <v>38183</v>
          </cell>
          <cell r="B1272">
            <v>3.75407</v>
          </cell>
        </row>
        <row r="1273">
          <cell r="A1273">
            <v>38184</v>
          </cell>
          <cell r="B1273">
            <v>3.7367499999999998</v>
          </cell>
        </row>
        <row r="1274">
          <cell r="A1274">
            <v>38185</v>
          </cell>
          <cell r="B1274">
            <v>3.7421799999999998</v>
          </cell>
        </row>
        <row r="1275">
          <cell r="A1275">
            <v>38186</v>
          </cell>
          <cell r="B1275">
            <v>3.7421799999999998</v>
          </cell>
        </row>
        <row r="1276">
          <cell r="A1276">
            <v>38187</v>
          </cell>
          <cell r="B1276">
            <v>3.7421799999999998</v>
          </cell>
        </row>
        <row r="1277">
          <cell r="A1277">
            <v>38188</v>
          </cell>
          <cell r="B1277">
            <v>3.7274699999999998</v>
          </cell>
        </row>
        <row r="1278">
          <cell r="A1278">
            <v>38189</v>
          </cell>
          <cell r="B1278">
            <v>3.7101199999999999</v>
          </cell>
        </row>
        <row r="1279">
          <cell r="A1279">
            <v>38190</v>
          </cell>
          <cell r="B1279">
            <v>3.7125499999999998</v>
          </cell>
        </row>
        <row r="1280">
          <cell r="A1280">
            <v>38191</v>
          </cell>
          <cell r="B1280">
            <v>3.7291300000000001</v>
          </cell>
        </row>
        <row r="1281">
          <cell r="A1281">
            <v>38192</v>
          </cell>
          <cell r="B1281">
            <v>3.6908699999999999</v>
          </cell>
        </row>
        <row r="1282">
          <cell r="A1282">
            <v>38193</v>
          </cell>
          <cell r="B1282">
            <v>3.6908699999999999</v>
          </cell>
        </row>
        <row r="1283">
          <cell r="A1283">
            <v>38194</v>
          </cell>
          <cell r="B1283">
            <v>3.6908699999999999</v>
          </cell>
        </row>
        <row r="1284">
          <cell r="A1284">
            <v>38195</v>
          </cell>
          <cell r="B1284">
            <v>3.7170999999999998</v>
          </cell>
        </row>
        <row r="1285">
          <cell r="A1285">
            <v>38196</v>
          </cell>
          <cell r="B1285">
            <v>3.7031000000000001</v>
          </cell>
        </row>
        <row r="1286">
          <cell r="A1286">
            <v>38197</v>
          </cell>
          <cell r="B1286">
            <v>3.6867000000000001</v>
          </cell>
        </row>
        <row r="1287">
          <cell r="A1287">
            <v>38198</v>
          </cell>
          <cell r="B1287">
            <v>3.6621899999999998</v>
          </cell>
        </row>
        <row r="1288">
          <cell r="A1288">
            <v>38199</v>
          </cell>
          <cell r="B1288">
            <v>3.6400299999999999</v>
          </cell>
        </row>
        <row r="1289">
          <cell r="A1289">
            <v>38200</v>
          </cell>
          <cell r="B1289">
            <v>3.6400299999999999</v>
          </cell>
        </row>
        <row r="1290">
          <cell r="A1290">
            <v>38201</v>
          </cell>
          <cell r="B1290">
            <v>3.6400299999999999</v>
          </cell>
        </row>
        <row r="1291">
          <cell r="A1291">
            <v>38202</v>
          </cell>
          <cell r="B1291">
            <v>3.66933</v>
          </cell>
        </row>
        <row r="1292">
          <cell r="A1292">
            <v>38203</v>
          </cell>
          <cell r="B1292">
            <v>3.6855500000000001</v>
          </cell>
        </row>
        <row r="1293">
          <cell r="A1293">
            <v>38204</v>
          </cell>
          <cell r="B1293">
            <v>3.6881300000000001</v>
          </cell>
        </row>
        <row r="1294">
          <cell r="A1294">
            <v>38205</v>
          </cell>
          <cell r="B1294">
            <v>3.70126</v>
          </cell>
        </row>
        <row r="1295">
          <cell r="A1295">
            <v>38206</v>
          </cell>
          <cell r="B1295">
            <v>3.7483499999999998</v>
          </cell>
        </row>
        <row r="1296">
          <cell r="A1296">
            <v>38207</v>
          </cell>
          <cell r="B1296">
            <v>3.7483499999999998</v>
          </cell>
        </row>
        <row r="1297">
          <cell r="A1297">
            <v>38208</v>
          </cell>
          <cell r="B1297">
            <v>3.7483499999999998</v>
          </cell>
        </row>
        <row r="1298">
          <cell r="A1298">
            <v>38209</v>
          </cell>
          <cell r="B1298">
            <v>3.7332700000000001</v>
          </cell>
        </row>
        <row r="1299">
          <cell r="A1299">
            <v>38210</v>
          </cell>
          <cell r="B1299">
            <v>3.70994</v>
          </cell>
        </row>
        <row r="1300">
          <cell r="A1300">
            <v>38211</v>
          </cell>
          <cell r="B1300">
            <v>3.72153</v>
          </cell>
        </row>
        <row r="1301">
          <cell r="A1301">
            <v>38212</v>
          </cell>
          <cell r="B1301">
            <v>3.7150599999999998</v>
          </cell>
        </row>
        <row r="1302">
          <cell r="A1302">
            <v>38213</v>
          </cell>
          <cell r="B1302">
            <v>3.7455699999999998</v>
          </cell>
        </row>
        <row r="1303">
          <cell r="A1303">
            <v>38214</v>
          </cell>
          <cell r="B1303">
            <v>3.7455699999999998</v>
          </cell>
        </row>
        <row r="1304">
          <cell r="A1304">
            <v>38215</v>
          </cell>
          <cell r="B1304">
            <v>3.7455699999999998</v>
          </cell>
        </row>
        <row r="1305">
          <cell r="A1305">
            <v>38216</v>
          </cell>
          <cell r="B1305">
            <v>3.7297199999999999</v>
          </cell>
        </row>
        <row r="1306">
          <cell r="A1306">
            <v>38217</v>
          </cell>
          <cell r="B1306">
            <v>3.7061000000000002</v>
          </cell>
        </row>
        <row r="1307">
          <cell r="A1307">
            <v>38218</v>
          </cell>
          <cell r="B1307">
            <v>3.69543</v>
          </cell>
        </row>
        <row r="1308">
          <cell r="A1308">
            <v>38219</v>
          </cell>
          <cell r="B1308">
            <v>3.6899199999999999</v>
          </cell>
        </row>
        <row r="1309">
          <cell r="A1309">
            <v>38220</v>
          </cell>
          <cell r="B1309">
            <v>3.6663600000000001</v>
          </cell>
        </row>
        <row r="1310">
          <cell r="A1310">
            <v>38221</v>
          </cell>
          <cell r="B1310">
            <v>3.6663600000000001</v>
          </cell>
        </row>
        <row r="1311">
          <cell r="A1311">
            <v>38222</v>
          </cell>
          <cell r="B1311">
            <v>3.6663600000000001</v>
          </cell>
        </row>
        <row r="1312">
          <cell r="A1312">
            <v>38223</v>
          </cell>
          <cell r="B1312">
            <v>3.6102699999999999</v>
          </cell>
        </row>
        <row r="1313">
          <cell r="A1313">
            <v>38224</v>
          </cell>
          <cell r="B1313">
            <v>3.5772200000000001</v>
          </cell>
        </row>
        <row r="1314">
          <cell r="A1314">
            <v>38225</v>
          </cell>
          <cell r="B1314">
            <v>3.5718399999999999</v>
          </cell>
        </row>
        <row r="1315">
          <cell r="A1315">
            <v>38226</v>
          </cell>
          <cell r="B1315">
            <v>3.57951</v>
          </cell>
        </row>
        <row r="1316">
          <cell r="A1316">
            <v>38227</v>
          </cell>
          <cell r="B1316">
            <v>3.5556199999999998</v>
          </cell>
        </row>
        <row r="1317">
          <cell r="A1317">
            <v>38228</v>
          </cell>
          <cell r="B1317">
            <v>3.5556199999999998</v>
          </cell>
        </row>
        <row r="1318">
          <cell r="A1318">
            <v>38229</v>
          </cell>
          <cell r="B1318">
            <v>3.5556199999999998</v>
          </cell>
        </row>
        <row r="1319">
          <cell r="A1319">
            <v>38230</v>
          </cell>
          <cell r="B1319">
            <v>3.5577299999999998</v>
          </cell>
        </row>
        <row r="1320">
          <cell r="A1320">
            <v>38231</v>
          </cell>
          <cell r="B1320">
            <v>3.5777999999999999</v>
          </cell>
        </row>
        <row r="1321">
          <cell r="A1321">
            <v>38232</v>
          </cell>
          <cell r="B1321">
            <v>3.5743900000000002</v>
          </cell>
        </row>
        <row r="1322">
          <cell r="A1322">
            <v>38233</v>
          </cell>
          <cell r="B1322">
            <v>3.5767899999999999</v>
          </cell>
        </row>
        <row r="1323">
          <cell r="A1323">
            <v>38234</v>
          </cell>
          <cell r="B1323">
            <v>3.5366499999999998</v>
          </cell>
        </row>
        <row r="1324">
          <cell r="A1324">
            <v>38235</v>
          </cell>
          <cell r="B1324">
            <v>3.5366499999999998</v>
          </cell>
        </row>
        <row r="1325">
          <cell r="A1325">
            <v>38236</v>
          </cell>
          <cell r="B1325">
            <v>3.5366499999999998</v>
          </cell>
        </row>
        <row r="1326">
          <cell r="A1326">
            <v>38237</v>
          </cell>
          <cell r="B1326">
            <v>3.52006</v>
          </cell>
        </row>
        <row r="1327">
          <cell r="A1327">
            <v>38238</v>
          </cell>
          <cell r="B1327">
            <v>3.52006</v>
          </cell>
        </row>
        <row r="1328">
          <cell r="A1328">
            <v>38239</v>
          </cell>
          <cell r="B1328">
            <v>3.5368400000000002</v>
          </cell>
        </row>
        <row r="1329">
          <cell r="A1329">
            <v>38240</v>
          </cell>
          <cell r="B1329">
            <v>3.5443500000000001</v>
          </cell>
        </row>
        <row r="1330">
          <cell r="A1330">
            <v>38241</v>
          </cell>
          <cell r="B1330">
            <v>3.55918</v>
          </cell>
        </row>
        <row r="1331">
          <cell r="A1331">
            <v>38242</v>
          </cell>
          <cell r="B1331">
            <v>3.55918</v>
          </cell>
        </row>
        <row r="1332">
          <cell r="A1332">
            <v>38243</v>
          </cell>
          <cell r="B1332">
            <v>3.55918</v>
          </cell>
        </row>
        <row r="1333">
          <cell r="A1333">
            <v>38244</v>
          </cell>
          <cell r="B1333">
            <v>3.5653999999999999</v>
          </cell>
        </row>
        <row r="1334">
          <cell r="A1334">
            <v>38245</v>
          </cell>
          <cell r="B1334">
            <v>3.5707499999999999</v>
          </cell>
        </row>
        <row r="1335">
          <cell r="A1335">
            <v>38246</v>
          </cell>
          <cell r="B1335">
            <v>3.5341499999999999</v>
          </cell>
        </row>
        <row r="1336">
          <cell r="A1336">
            <v>38247</v>
          </cell>
          <cell r="B1336">
            <v>3.5254300000000001</v>
          </cell>
        </row>
        <row r="1337">
          <cell r="A1337">
            <v>38248</v>
          </cell>
          <cell r="B1337">
            <v>3.5062199999999999</v>
          </cell>
        </row>
        <row r="1338">
          <cell r="A1338">
            <v>38249</v>
          </cell>
          <cell r="B1338">
            <v>3.5062199999999999</v>
          </cell>
        </row>
        <row r="1339">
          <cell r="A1339">
            <v>38250</v>
          </cell>
          <cell r="B1339">
            <v>3.5062199999999999</v>
          </cell>
        </row>
        <row r="1340">
          <cell r="A1340">
            <v>38251</v>
          </cell>
          <cell r="B1340">
            <v>3.4944899999999999</v>
          </cell>
        </row>
        <row r="1341">
          <cell r="A1341">
            <v>38252</v>
          </cell>
          <cell r="B1341">
            <v>3.5487899999999999</v>
          </cell>
        </row>
        <row r="1342">
          <cell r="A1342">
            <v>38253</v>
          </cell>
          <cell r="B1342">
            <v>3.5218500000000001</v>
          </cell>
        </row>
        <row r="1343">
          <cell r="A1343">
            <v>38254</v>
          </cell>
          <cell r="B1343">
            <v>3.52861</v>
          </cell>
        </row>
        <row r="1344">
          <cell r="A1344">
            <v>38255</v>
          </cell>
          <cell r="B1344">
            <v>3.5298400000000001</v>
          </cell>
        </row>
        <row r="1345">
          <cell r="A1345">
            <v>38256</v>
          </cell>
          <cell r="B1345">
            <v>3.5298400000000001</v>
          </cell>
        </row>
        <row r="1346">
          <cell r="A1346">
            <v>38257</v>
          </cell>
          <cell r="B1346">
            <v>3.5298400000000001</v>
          </cell>
        </row>
        <row r="1347">
          <cell r="A1347">
            <v>38258</v>
          </cell>
          <cell r="B1347">
            <v>3.5358999999999998</v>
          </cell>
        </row>
        <row r="1348">
          <cell r="A1348">
            <v>38259</v>
          </cell>
          <cell r="B1348">
            <v>3.5400800000000001</v>
          </cell>
        </row>
        <row r="1349">
          <cell r="A1349">
            <v>38260</v>
          </cell>
          <cell r="B1349">
            <v>3.5309699999999999</v>
          </cell>
        </row>
        <row r="1350">
          <cell r="A1350">
            <v>38261</v>
          </cell>
          <cell r="B1350">
            <v>3.5573000000000001</v>
          </cell>
        </row>
        <row r="1351">
          <cell r="A1351">
            <v>38262</v>
          </cell>
          <cell r="B1351">
            <v>3.5428000000000002</v>
          </cell>
        </row>
        <row r="1352">
          <cell r="A1352">
            <v>38263</v>
          </cell>
          <cell r="B1352">
            <v>3.5428000000000002</v>
          </cell>
        </row>
        <row r="1353">
          <cell r="A1353">
            <v>38264</v>
          </cell>
          <cell r="B1353">
            <v>3.5428000000000002</v>
          </cell>
        </row>
        <row r="1354">
          <cell r="A1354">
            <v>38265</v>
          </cell>
          <cell r="B1354">
            <v>3.4774699999999998</v>
          </cell>
        </row>
        <row r="1355">
          <cell r="A1355">
            <v>38266</v>
          </cell>
          <cell r="B1355">
            <v>3.4830199999999998</v>
          </cell>
        </row>
        <row r="1356">
          <cell r="A1356">
            <v>38267</v>
          </cell>
          <cell r="B1356">
            <v>3.49085</v>
          </cell>
        </row>
        <row r="1357">
          <cell r="A1357">
            <v>38268</v>
          </cell>
          <cell r="B1357">
            <v>3.5097700000000001</v>
          </cell>
        </row>
        <row r="1358">
          <cell r="A1358">
            <v>38269</v>
          </cell>
          <cell r="B1358">
            <v>3.5096799999999999</v>
          </cell>
        </row>
        <row r="1359">
          <cell r="A1359">
            <v>38270</v>
          </cell>
          <cell r="B1359">
            <v>3.5096799999999999</v>
          </cell>
        </row>
        <row r="1360">
          <cell r="A1360">
            <v>38271</v>
          </cell>
          <cell r="B1360">
            <v>3.5096799999999999</v>
          </cell>
        </row>
        <row r="1361">
          <cell r="A1361">
            <v>38272</v>
          </cell>
          <cell r="B1361">
            <v>3.51092</v>
          </cell>
        </row>
        <row r="1362">
          <cell r="A1362">
            <v>38273</v>
          </cell>
          <cell r="B1362">
            <v>3.51092</v>
          </cell>
        </row>
        <row r="1363">
          <cell r="A1363">
            <v>38274</v>
          </cell>
          <cell r="B1363">
            <v>3.5087899999999999</v>
          </cell>
        </row>
        <row r="1364">
          <cell r="A1364">
            <v>38275</v>
          </cell>
          <cell r="B1364">
            <v>3.5523099999999999</v>
          </cell>
        </row>
        <row r="1365">
          <cell r="A1365">
            <v>38276</v>
          </cell>
          <cell r="B1365">
            <v>3.5747800000000001</v>
          </cell>
        </row>
        <row r="1366">
          <cell r="A1366">
            <v>38277</v>
          </cell>
          <cell r="B1366">
            <v>3.5747800000000001</v>
          </cell>
        </row>
        <row r="1367">
          <cell r="A1367">
            <v>38278</v>
          </cell>
          <cell r="B1367">
            <v>3.5747800000000001</v>
          </cell>
        </row>
        <row r="1368">
          <cell r="A1368">
            <v>38279</v>
          </cell>
          <cell r="B1368">
            <v>3.5733100000000002</v>
          </cell>
        </row>
        <row r="1369">
          <cell r="A1369">
            <v>38280</v>
          </cell>
          <cell r="B1369">
            <v>3.5989599999999999</v>
          </cell>
        </row>
        <row r="1370">
          <cell r="A1370">
            <v>38281</v>
          </cell>
          <cell r="B1370">
            <v>3.6356700000000002</v>
          </cell>
        </row>
        <row r="1371">
          <cell r="A1371">
            <v>38282</v>
          </cell>
          <cell r="B1371">
            <v>3.6060500000000002</v>
          </cell>
        </row>
        <row r="1372">
          <cell r="A1372">
            <v>38283</v>
          </cell>
          <cell r="B1372">
            <v>3.6179000000000001</v>
          </cell>
        </row>
        <row r="1373">
          <cell r="A1373">
            <v>38284</v>
          </cell>
          <cell r="B1373">
            <v>3.6179000000000001</v>
          </cell>
        </row>
        <row r="1374">
          <cell r="A1374">
            <v>38285</v>
          </cell>
          <cell r="B1374">
            <v>3.6179000000000001</v>
          </cell>
        </row>
        <row r="1375">
          <cell r="A1375">
            <v>38286</v>
          </cell>
          <cell r="B1375">
            <v>3.6967599999999998</v>
          </cell>
        </row>
        <row r="1376">
          <cell r="A1376">
            <v>38287</v>
          </cell>
          <cell r="B1376">
            <v>3.6725400000000001</v>
          </cell>
        </row>
        <row r="1377">
          <cell r="A1377">
            <v>38288</v>
          </cell>
          <cell r="B1377">
            <v>3.6389800000000001</v>
          </cell>
        </row>
        <row r="1378">
          <cell r="A1378">
            <v>38289</v>
          </cell>
          <cell r="B1378">
            <v>3.6559200000000001</v>
          </cell>
        </row>
        <row r="1379">
          <cell r="A1379">
            <v>38290</v>
          </cell>
          <cell r="B1379">
            <v>3.6575799999999998</v>
          </cell>
        </row>
        <row r="1380">
          <cell r="A1380">
            <v>38291</v>
          </cell>
          <cell r="B1380">
            <v>3.6575799999999998</v>
          </cell>
        </row>
        <row r="1381">
          <cell r="A1381">
            <v>38292</v>
          </cell>
          <cell r="B1381">
            <v>3.6575799999999998</v>
          </cell>
        </row>
        <row r="1382">
          <cell r="A1382">
            <v>38293</v>
          </cell>
          <cell r="B1382">
            <v>3.6499100000000002</v>
          </cell>
        </row>
        <row r="1383">
          <cell r="A1383">
            <v>38294</v>
          </cell>
          <cell r="B1383">
            <v>3.6499100000000002</v>
          </cell>
        </row>
        <row r="1384">
          <cell r="A1384">
            <v>38295</v>
          </cell>
          <cell r="B1384">
            <v>3.6349100000000001</v>
          </cell>
        </row>
        <row r="1385">
          <cell r="A1385">
            <v>38296</v>
          </cell>
          <cell r="B1385">
            <v>3.6328399999999998</v>
          </cell>
        </row>
        <row r="1386">
          <cell r="A1386">
            <v>38297</v>
          </cell>
          <cell r="B1386">
            <v>3.65333</v>
          </cell>
        </row>
        <row r="1387">
          <cell r="A1387">
            <v>38298</v>
          </cell>
          <cell r="B1387">
            <v>3.65333</v>
          </cell>
        </row>
        <row r="1388">
          <cell r="A1388">
            <v>38299</v>
          </cell>
          <cell r="B1388">
            <v>3.65333</v>
          </cell>
        </row>
        <row r="1389">
          <cell r="A1389">
            <v>38300</v>
          </cell>
          <cell r="B1389">
            <v>3.66005</v>
          </cell>
        </row>
        <row r="1390">
          <cell r="A1390">
            <v>38301</v>
          </cell>
          <cell r="B1390">
            <v>3.6528399999999999</v>
          </cell>
        </row>
        <row r="1391">
          <cell r="A1391">
            <v>38302</v>
          </cell>
          <cell r="B1391">
            <v>3.6450300000000002</v>
          </cell>
        </row>
        <row r="1392">
          <cell r="A1392">
            <v>38303</v>
          </cell>
          <cell r="B1392">
            <v>3.6466799999999999</v>
          </cell>
        </row>
        <row r="1393">
          <cell r="A1393">
            <v>38304</v>
          </cell>
          <cell r="B1393">
            <v>3.63897</v>
          </cell>
        </row>
        <row r="1394">
          <cell r="A1394">
            <v>38305</v>
          </cell>
          <cell r="B1394">
            <v>3.63897</v>
          </cell>
        </row>
        <row r="1395">
          <cell r="A1395">
            <v>38306</v>
          </cell>
          <cell r="B1395">
            <v>3.63897</v>
          </cell>
        </row>
        <row r="1396">
          <cell r="A1396">
            <v>38307</v>
          </cell>
          <cell r="B1396">
            <v>3.63897</v>
          </cell>
        </row>
        <row r="1397">
          <cell r="A1397">
            <v>38308</v>
          </cell>
          <cell r="B1397">
            <v>3.61863</v>
          </cell>
        </row>
        <row r="1398">
          <cell r="A1398">
            <v>38309</v>
          </cell>
          <cell r="B1398">
            <v>3.6121500000000002</v>
          </cell>
        </row>
        <row r="1399">
          <cell r="A1399">
            <v>38310</v>
          </cell>
          <cell r="B1399">
            <v>3.58466</v>
          </cell>
        </row>
        <row r="1400">
          <cell r="A1400">
            <v>38311</v>
          </cell>
          <cell r="B1400">
            <v>3.6056599999999999</v>
          </cell>
        </row>
        <row r="1401">
          <cell r="A1401">
            <v>38312</v>
          </cell>
          <cell r="B1401">
            <v>3.6056599999999999</v>
          </cell>
        </row>
        <row r="1402">
          <cell r="A1402">
            <v>38313</v>
          </cell>
          <cell r="B1402">
            <v>3.6056599999999999</v>
          </cell>
        </row>
        <row r="1403">
          <cell r="A1403">
            <v>38314</v>
          </cell>
          <cell r="B1403">
            <v>3.6137800000000002</v>
          </cell>
        </row>
        <row r="1404">
          <cell r="A1404">
            <v>38315</v>
          </cell>
          <cell r="B1404">
            <v>3.59639</v>
          </cell>
        </row>
        <row r="1405">
          <cell r="A1405">
            <v>38316</v>
          </cell>
          <cell r="B1405">
            <v>3.6265399999999999</v>
          </cell>
        </row>
        <row r="1406">
          <cell r="A1406">
            <v>38317</v>
          </cell>
          <cell r="B1406">
            <v>3.6486700000000001</v>
          </cell>
        </row>
        <row r="1407">
          <cell r="A1407">
            <v>38318</v>
          </cell>
          <cell r="B1407">
            <v>3.6389</v>
          </cell>
        </row>
        <row r="1408">
          <cell r="A1408">
            <v>38319</v>
          </cell>
          <cell r="B1408">
            <v>3.6389</v>
          </cell>
        </row>
        <row r="1409">
          <cell r="A1409">
            <v>38320</v>
          </cell>
          <cell r="B1409">
            <v>3.6389</v>
          </cell>
        </row>
        <row r="1410">
          <cell r="A1410">
            <v>38321</v>
          </cell>
          <cell r="B1410">
            <v>3.6427100000000001</v>
          </cell>
        </row>
        <row r="1411">
          <cell r="A1411">
            <v>38322</v>
          </cell>
          <cell r="B1411">
            <v>3.6342099999999999</v>
          </cell>
        </row>
        <row r="1412">
          <cell r="A1412">
            <v>38323</v>
          </cell>
          <cell r="B1412">
            <v>3.6213299999999999</v>
          </cell>
        </row>
        <row r="1413">
          <cell r="A1413">
            <v>38324</v>
          </cell>
          <cell r="B1413">
            <v>3.6202299999999998</v>
          </cell>
        </row>
        <row r="1414">
          <cell r="A1414">
            <v>38325</v>
          </cell>
          <cell r="B1414">
            <v>3.65097</v>
          </cell>
        </row>
        <row r="1415">
          <cell r="A1415">
            <v>38326</v>
          </cell>
          <cell r="B1415">
            <v>3.65097</v>
          </cell>
        </row>
        <row r="1416">
          <cell r="A1416">
            <v>38327</v>
          </cell>
          <cell r="B1416">
            <v>3.65097</v>
          </cell>
        </row>
        <row r="1417">
          <cell r="A1417">
            <v>38328</v>
          </cell>
          <cell r="B1417">
            <v>3.6553499999999999</v>
          </cell>
        </row>
        <row r="1418">
          <cell r="A1418">
            <v>38329</v>
          </cell>
          <cell r="B1418">
            <v>3.6755499999999999</v>
          </cell>
        </row>
        <row r="1419">
          <cell r="A1419">
            <v>38330</v>
          </cell>
          <cell r="B1419">
            <v>3.6902900000000001</v>
          </cell>
        </row>
        <row r="1420">
          <cell r="A1420">
            <v>38331</v>
          </cell>
          <cell r="B1420">
            <v>3.7009699999999999</v>
          </cell>
        </row>
        <row r="1421">
          <cell r="A1421">
            <v>38332</v>
          </cell>
          <cell r="B1421">
            <v>3.6911499999999999</v>
          </cell>
        </row>
        <row r="1422">
          <cell r="A1422">
            <v>38333</v>
          </cell>
          <cell r="B1422">
            <v>3.6911499999999999</v>
          </cell>
        </row>
        <row r="1423">
          <cell r="A1423">
            <v>38334</v>
          </cell>
          <cell r="B1423">
            <v>3.6911499999999999</v>
          </cell>
        </row>
        <row r="1424">
          <cell r="A1424">
            <v>38335</v>
          </cell>
          <cell r="B1424">
            <v>3.6949700000000001</v>
          </cell>
        </row>
        <row r="1425">
          <cell r="A1425">
            <v>38336</v>
          </cell>
          <cell r="B1425">
            <v>3.67523</v>
          </cell>
        </row>
        <row r="1426">
          <cell r="A1426">
            <v>38337</v>
          </cell>
          <cell r="B1426">
            <v>3.6934200000000001</v>
          </cell>
        </row>
        <row r="1427">
          <cell r="A1427">
            <v>38338</v>
          </cell>
          <cell r="B1427">
            <v>3.6156700000000002</v>
          </cell>
        </row>
        <row r="1428">
          <cell r="A1428">
            <v>38339</v>
          </cell>
          <cell r="B1428">
            <v>3.6232000000000002</v>
          </cell>
        </row>
        <row r="1429">
          <cell r="A1429">
            <v>38340</v>
          </cell>
          <cell r="B1429">
            <v>3.6232000000000002</v>
          </cell>
        </row>
        <row r="1430">
          <cell r="A1430">
            <v>38341</v>
          </cell>
          <cell r="B1430">
            <v>3.6232000000000002</v>
          </cell>
        </row>
        <row r="1431">
          <cell r="A1431">
            <v>38342</v>
          </cell>
          <cell r="B1431">
            <v>3.6111</v>
          </cell>
        </row>
        <row r="1432">
          <cell r="A1432">
            <v>38343</v>
          </cell>
          <cell r="B1432">
            <v>3.5986099999999999</v>
          </cell>
        </row>
        <row r="1433">
          <cell r="A1433">
            <v>38344</v>
          </cell>
          <cell r="B1433">
            <v>3.6200899999999998</v>
          </cell>
        </row>
        <row r="1434">
          <cell r="A1434">
            <v>38345</v>
          </cell>
          <cell r="B1434">
            <v>3.6577799999999998</v>
          </cell>
        </row>
        <row r="1435">
          <cell r="A1435">
            <v>38346</v>
          </cell>
          <cell r="B1435">
            <v>3.6486800000000001</v>
          </cell>
        </row>
        <row r="1436">
          <cell r="A1436">
            <v>38347</v>
          </cell>
          <cell r="B1436">
            <v>3.6486800000000001</v>
          </cell>
        </row>
        <row r="1437">
          <cell r="A1437">
            <v>38348</v>
          </cell>
          <cell r="B1437">
            <v>3.6486800000000001</v>
          </cell>
        </row>
        <row r="1438">
          <cell r="A1438">
            <v>38349</v>
          </cell>
          <cell r="B1438">
            <v>3.6793499999999999</v>
          </cell>
        </row>
        <row r="1439">
          <cell r="A1439">
            <v>38350</v>
          </cell>
          <cell r="B1439">
            <v>3.66547</v>
          </cell>
        </row>
        <row r="1440">
          <cell r="A1440">
            <v>38351</v>
          </cell>
          <cell r="B1440">
            <v>3.6501800000000002</v>
          </cell>
        </row>
        <row r="1441">
          <cell r="A1441">
            <v>38352</v>
          </cell>
          <cell r="B1441">
            <v>3.6290399999999998</v>
          </cell>
        </row>
        <row r="1442">
          <cell r="A1442">
            <v>38353</v>
          </cell>
          <cell r="B1442">
            <v>3.6290399999999998</v>
          </cell>
        </row>
        <row r="1443">
          <cell r="A1443">
            <v>38354</v>
          </cell>
          <cell r="B1443">
            <v>3.6290399999999998</v>
          </cell>
        </row>
        <row r="1444">
          <cell r="A1444">
            <v>38355</v>
          </cell>
          <cell r="B1444">
            <v>3.6290399999999998</v>
          </cell>
        </row>
        <row r="1445">
          <cell r="A1445">
            <v>38356</v>
          </cell>
          <cell r="B1445">
            <v>3.6290399999999998</v>
          </cell>
        </row>
        <row r="1446">
          <cell r="A1446">
            <v>38357</v>
          </cell>
          <cell r="B1446">
            <v>3.6290399999999998</v>
          </cell>
        </row>
        <row r="1447">
          <cell r="A1447">
            <v>38358</v>
          </cell>
          <cell r="B1447">
            <v>3.6290399999999998</v>
          </cell>
        </row>
        <row r="1448">
          <cell r="A1448">
            <v>38359</v>
          </cell>
          <cell r="B1448">
            <v>3.6290399999999998</v>
          </cell>
        </row>
        <row r="1449">
          <cell r="A1449">
            <v>38360</v>
          </cell>
          <cell r="B1449">
            <v>3.6290399999999998</v>
          </cell>
        </row>
        <row r="1450">
          <cell r="A1450">
            <v>38361</v>
          </cell>
          <cell r="B1450">
            <v>3.6290399999999998</v>
          </cell>
        </row>
        <row r="1451">
          <cell r="A1451">
            <v>38362</v>
          </cell>
          <cell r="B1451">
            <v>3.6290399999999998</v>
          </cell>
        </row>
        <row r="1452">
          <cell r="A1452">
            <v>38363</v>
          </cell>
          <cell r="B1452">
            <v>3.6290399999999998</v>
          </cell>
        </row>
        <row r="1453">
          <cell r="A1453">
            <v>38364</v>
          </cell>
          <cell r="B1453">
            <v>3.6290399999999998</v>
          </cell>
        </row>
        <row r="1454">
          <cell r="A1454">
            <v>38365</v>
          </cell>
          <cell r="B1454">
            <v>3.6290399999999998</v>
          </cell>
        </row>
        <row r="1455">
          <cell r="A1455">
            <v>38366</v>
          </cell>
          <cell r="B1455">
            <v>3.6290399999999998</v>
          </cell>
        </row>
        <row r="1456">
          <cell r="A1456">
            <v>38367</v>
          </cell>
          <cell r="B1456">
            <v>3.6290399999999998</v>
          </cell>
        </row>
        <row r="1457">
          <cell r="A1457">
            <v>38368</v>
          </cell>
          <cell r="B1457">
            <v>3.6290399999999998</v>
          </cell>
        </row>
        <row r="1458">
          <cell r="A1458">
            <v>38369</v>
          </cell>
          <cell r="B1458">
            <v>3.6290399999999998</v>
          </cell>
        </row>
        <row r="1459">
          <cell r="A1459">
            <v>38370</v>
          </cell>
          <cell r="B1459">
            <v>3.6290399999999998</v>
          </cell>
        </row>
        <row r="1460">
          <cell r="A1460">
            <v>38371</v>
          </cell>
          <cell r="B1460">
            <v>3.6290399999999998</v>
          </cell>
        </row>
        <row r="1461">
          <cell r="A1461">
            <v>38372</v>
          </cell>
          <cell r="B1461">
            <v>3.6290399999999998</v>
          </cell>
        </row>
        <row r="1462">
          <cell r="A1462">
            <v>38373</v>
          </cell>
          <cell r="B1462">
            <v>3.6290399999999998</v>
          </cell>
        </row>
        <row r="1463">
          <cell r="A1463">
            <v>38374</v>
          </cell>
          <cell r="B1463">
            <v>3.6290399999999998</v>
          </cell>
        </row>
        <row r="1464">
          <cell r="A1464">
            <v>38375</v>
          </cell>
          <cell r="B1464">
            <v>3.6290399999999998</v>
          </cell>
        </row>
        <row r="1465">
          <cell r="A1465">
            <v>38376</v>
          </cell>
          <cell r="B1465">
            <v>3.6290399999999998</v>
          </cell>
        </row>
        <row r="1466">
          <cell r="A1466">
            <v>38377</v>
          </cell>
          <cell r="B1466">
            <v>3.6290399999999998</v>
          </cell>
        </row>
        <row r="1467">
          <cell r="A1467">
            <v>38378</v>
          </cell>
          <cell r="B1467">
            <v>3.6290399999999998</v>
          </cell>
        </row>
        <row r="1468">
          <cell r="A1468">
            <v>38379</v>
          </cell>
          <cell r="B1468">
            <v>3.6290399999999998</v>
          </cell>
        </row>
        <row r="1469">
          <cell r="A1469">
            <v>38380</v>
          </cell>
          <cell r="B1469">
            <v>3.6290399999999998</v>
          </cell>
        </row>
        <row r="1470">
          <cell r="A1470">
            <v>38381</v>
          </cell>
          <cell r="B1470">
            <v>3.6290399999999998</v>
          </cell>
        </row>
        <row r="1471">
          <cell r="A1471">
            <v>38382</v>
          </cell>
          <cell r="B1471">
            <v>3.6290399999999998</v>
          </cell>
        </row>
        <row r="1472">
          <cell r="A1472">
            <v>38383</v>
          </cell>
          <cell r="B1472">
            <v>3.4716</v>
          </cell>
        </row>
        <row r="1473">
          <cell r="A1473">
            <v>38384</v>
          </cell>
          <cell r="B1473">
            <v>3.4716</v>
          </cell>
        </row>
        <row r="1474">
          <cell r="A1474">
            <v>38385</v>
          </cell>
          <cell r="B1474">
            <v>3.4716</v>
          </cell>
        </row>
        <row r="1475">
          <cell r="A1475">
            <v>38386</v>
          </cell>
          <cell r="B1475">
            <v>3.4716</v>
          </cell>
        </row>
        <row r="1476">
          <cell r="A1476">
            <v>38387</v>
          </cell>
          <cell r="B1476">
            <v>3.4716</v>
          </cell>
        </row>
        <row r="1477">
          <cell r="A1477">
            <v>38388</v>
          </cell>
          <cell r="B1477">
            <v>3.4716</v>
          </cell>
        </row>
        <row r="1478">
          <cell r="A1478">
            <v>38389</v>
          </cell>
          <cell r="B1478">
            <v>3.4716</v>
          </cell>
        </row>
        <row r="1479">
          <cell r="A1479">
            <v>38390</v>
          </cell>
          <cell r="B1479">
            <v>3.4716</v>
          </cell>
        </row>
        <row r="1480">
          <cell r="A1480">
            <v>38391</v>
          </cell>
          <cell r="B1480">
            <v>3.4716</v>
          </cell>
        </row>
        <row r="1481">
          <cell r="A1481">
            <v>38392</v>
          </cell>
          <cell r="B1481">
            <v>3.4716</v>
          </cell>
        </row>
        <row r="1482">
          <cell r="A1482">
            <v>38393</v>
          </cell>
          <cell r="B1482">
            <v>3.4716</v>
          </cell>
        </row>
        <row r="1483">
          <cell r="A1483">
            <v>38394</v>
          </cell>
          <cell r="B1483">
            <v>3.4716</v>
          </cell>
        </row>
        <row r="1484">
          <cell r="A1484">
            <v>38395</v>
          </cell>
          <cell r="B1484">
            <v>3.4716</v>
          </cell>
        </row>
        <row r="1485">
          <cell r="A1485">
            <v>38396</v>
          </cell>
          <cell r="B1485">
            <v>3.4716</v>
          </cell>
        </row>
        <row r="1486">
          <cell r="A1486">
            <v>38397</v>
          </cell>
          <cell r="B1486">
            <v>3.4716</v>
          </cell>
        </row>
        <row r="1487">
          <cell r="A1487">
            <v>38398</v>
          </cell>
          <cell r="B1487">
            <v>3.4716</v>
          </cell>
        </row>
        <row r="1488">
          <cell r="A1488">
            <v>38399</v>
          </cell>
          <cell r="B1488">
            <v>3.4716</v>
          </cell>
        </row>
        <row r="1489">
          <cell r="A1489">
            <v>38400</v>
          </cell>
          <cell r="B1489">
            <v>3.4716</v>
          </cell>
        </row>
        <row r="1490">
          <cell r="A1490">
            <v>38401</v>
          </cell>
          <cell r="B1490">
            <v>3.4716</v>
          </cell>
        </row>
        <row r="1491">
          <cell r="A1491">
            <v>38402</v>
          </cell>
          <cell r="B1491">
            <v>3.4716</v>
          </cell>
        </row>
        <row r="1492">
          <cell r="A1492">
            <v>38403</v>
          </cell>
          <cell r="B1492">
            <v>3.4716</v>
          </cell>
        </row>
        <row r="1493">
          <cell r="A1493">
            <v>38404</v>
          </cell>
          <cell r="B1493">
            <v>3.4716</v>
          </cell>
        </row>
        <row r="1494">
          <cell r="A1494">
            <v>38405</v>
          </cell>
          <cell r="B1494">
            <v>3.4716</v>
          </cell>
        </row>
        <row r="1495">
          <cell r="A1495">
            <v>38406</v>
          </cell>
          <cell r="B1495">
            <v>3.4716</v>
          </cell>
        </row>
        <row r="1496">
          <cell r="A1496">
            <v>38407</v>
          </cell>
          <cell r="B1496">
            <v>3.4716</v>
          </cell>
        </row>
        <row r="1497">
          <cell r="A1497">
            <v>38408</v>
          </cell>
          <cell r="B1497">
            <v>3.4716</v>
          </cell>
        </row>
        <row r="1498">
          <cell r="A1498">
            <v>38409</v>
          </cell>
          <cell r="B1498">
            <v>3.4716</v>
          </cell>
        </row>
        <row r="1499">
          <cell r="A1499">
            <v>38410</v>
          </cell>
          <cell r="B1499">
            <v>3.4716</v>
          </cell>
        </row>
        <row r="1500">
          <cell r="A1500">
            <v>38411</v>
          </cell>
          <cell r="B1500">
            <v>3.4902000000000002</v>
          </cell>
        </row>
        <row r="1501">
          <cell r="A1501">
            <v>38412</v>
          </cell>
          <cell r="B1501">
            <v>3.4902000000000002</v>
          </cell>
        </row>
        <row r="1502">
          <cell r="A1502">
            <v>38413</v>
          </cell>
          <cell r="B1502">
            <v>3.4902000000000002</v>
          </cell>
        </row>
        <row r="1503">
          <cell r="A1503">
            <v>38414</v>
          </cell>
          <cell r="B1503">
            <v>3.4902000000000002</v>
          </cell>
        </row>
        <row r="1504">
          <cell r="A1504">
            <v>38415</v>
          </cell>
          <cell r="B1504">
            <v>3.4902000000000002</v>
          </cell>
        </row>
        <row r="1505">
          <cell r="A1505">
            <v>38416</v>
          </cell>
          <cell r="B1505">
            <v>3.4902000000000002</v>
          </cell>
        </row>
        <row r="1506">
          <cell r="A1506">
            <v>38417</v>
          </cell>
          <cell r="B1506">
            <v>3.4902000000000002</v>
          </cell>
        </row>
        <row r="1507">
          <cell r="A1507">
            <v>38418</v>
          </cell>
          <cell r="B1507">
            <v>3.4902000000000002</v>
          </cell>
        </row>
        <row r="1508">
          <cell r="A1508">
            <v>38419</v>
          </cell>
          <cell r="B1508">
            <v>3.4902000000000002</v>
          </cell>
        </row>
        <row r="1509">
          <cell r="A1509">
            <v>38420</v>
          </cell>
          <cell r="B1509">
            <v>3.4902000000000002</v>
          </cell>
        </row>
        <row r="1510">
          <cell r="A1510">
            <v>38421</v>
          </cell>
          <cell r="B1510">
            <v>3.4902000000000002</v>
          </cell>
        </row>
        <row r="1511">
          <cell r="A1511">
            <v>38422</v>
          </cell>
          <cell r="B1511">
            <v>3.4902000000000002</v>
          </cell>
        </row>
        <row r="1512">
          <cell r="A1512">
            <v>38423</v>
          </cell>
          <cell r="B1512">
            <v>3.4902000000000002</v>
          </cell>
        </row>
        <row r="1513">
          <cell r="A1513">
            <v>38424</v>
          </cell>
          <cell r="B1513">
            <v>3.4902000000000002</v>
          </cell>
        </row>
        <row r="1514">
          <cell r="A1514">
            <v>38425</v>
          </cell>
          <cell r="B1514">
            <v>3.4902000000000002</v>
          </cell>
        </row>
        <row r="1515">
          <cell r="A1515">
            <v>38426</v>
          </cell>
          <cell r="B1515">
            <v>3.4902000000000002</v>
          </cell>
        </row>
        <row r="1516">
          <cell r="A1516">
            <v>38427</v>
          </cell>
          <cell r="B1516">
            <v>3.4902000000000002</v>
          </cell>
        </row>
        <row r="1517">
          <cell r="A1517">
            <v>38428</v>
          </cell>
          <cell r="B1517">
            <v>3.4902000000000002</v>
          </cell>
        </row>
        <row r="1518">
          <cell r="A1518">
            <v>38429</v>
          </cell>
          <cell r="B1518">
            <v>3.4902000000000002</v>
          </cell>
        </row>
        <row r="1519">
          <cell r="A1519">
            <v>38430</v>
          </cell>
          <cell r="B1519">
            <v>3.4902000000000002</v>
          </cell>
        </row>
        <row r="1520">
          <cell r="A1520">
            <v>38431</v>
          </cell>
          <cell r="B1520">
            <v>3.4902000000000002</v>
          </cell>
        </row>
        <row r="1521">
          <cell r="A1521">
            <v>38432</v>
          </cell>
          <cell r="B1521">
            <v>3.4902000000000002</v>
          </cell>
        </row>
        <row r="1522">
          <cell r="A1522">
            <v>38433</v>
          </cell>
          <cell r="B1522">
            <v>3.4902000000000002</v>
          </cell>
        </row>
        <row r="1523">
          <cell r="A1523">
            <v>38434</v>
          </cell>
          <cell r="B1523">
            <v>3.4902000000000002</v>
          </cell>
        </row>
        <row r="1524">
          <cell r="A1524">
            <v>38435</v>
          </cell>
          <cell r="B1524">
            <v>3.4902000000000002</v>
          </cell>
        </row>
        <row r="1525">
          <cell r="A1525">
            <v>38436</v>
          </cell>
          <cell r="B1525">
            <v>3.4902000000000002</v>
          </cell>
        </row>
        <row r="1526">
          <cell r="A1526">
            <v>38437</v>
          </cell>
          <cell r="B1526">
            <v>3.4902000000000002</v>
          </cell>
        </row>
        <row r="1527">
          <cell r="A1527">
            <v>38438</v>
          </cell>
          <cell r="B1527">
            <v>3.4902000000000002</v>
          </cell>
        </row>
        <row r="1528">
          <cell r="A1528">
            <v>38439</v>
          </cell>
          <cell r="B1528">
            <v>3.4902000000000002</v>
          </cell>
        </row>
        <row r="1529">
          <cell r="A1529">
            <v>38440</v>
          </cell>
          <cell r="B1529">
            <v>3.4902000000000002</v>
          </cell>
        </row>
        <row r="1530">
          <cell r="A1530">
            <v>38441</v>
          </cell>
          <cell r="B1530">
            <v>3.4902000000000002</v>
          </cell>
        </row>
        <row r="1531">
          <cell r="A1531">
            <v>38442</v>
          </cell>
          <cell r="B1531">
            <v>3.4902000000000002</v>
          </cell>
        </row>
        <row r="1532">
          <cell r="A1532">
            <v>38443</v>
          </cell>
          <cell r="B1532">
            <v>3.4902000000000002</v>
          </cell>
        </row>
        <row r="1533">
          <cell r="A1533">
            <v>38444</v>
          </cell>
          <cell r="B1533">
            <v>3.4902000000000002</v>
          </cell>
        </row>
        <row r="1534">
          <cell r="A1534">
            <v>38445</v>
          </cell>
          <cell r="B1534">
            <v>3.4902000000000002</v>
          </cell>
        </row>
        <row r="1535">
          <cell r="A1535">
            <v>38446</v>
          </cell>
          <cell r="B1535">
            <v>3.4902000000000002</v>
          </cell>
        </row>
        <row r="1536">
          <cell r="A1536">
            <v>38447</v>
          </cell>
          <cell r="B1536">
            <v>3.4902000000000002</v>
          </cell>
        </row>
        <row r="1537">
          <cell r="A1537">
            <v>38448</v>
          </cell>
          <cell r="B1537">
            <v>3.4902000000000002</v>
          </cell>
        </row>
        <row r="1538">
          <cell r="A1538">
            <v>38449</v>
          </cell>
          <cell r="B1538">
            <v>3.4902000000000002</v>
          </cell>
        </row>
        <row r="1539">
          <cell r="A1539">
            <v>38450</v>
          </cell>
          <cell r="B1539">
            <v>3.4902000000000002</v>
          </cell>
        </row>
        <row r="1540">
          <cell r="A1540">
            <v>38451</v>
          </cell>
          <cell r="B1540">
            <v>3.4902000000000002</v>
          </cell>
        </row>
        <row r="1541">
          <cell r="A1541">
            <v>38452</v>
          </cell>
          <cell r="B1541">
            <v>3.4902000000000002</v>
          </cell>
        </row>
        <row r="1542">
          <cell r="A1542">
            <v>38453</v>
          </cell>
          <cell r="B1542">
            <v>3.4902000000000002</v>
          </cell>
        </row>
        <row r="1543">
          <cell r="A1543">
            <v>38454</v>
          </cell>
          <cell r="B1543">
            <v>3.4902000000000002</v>
          </cell>
        </row>
        <row r="1544">
          <cell r="A1544">
            <v>38455</v>
          </cell>
          <cell r="B1544">
            <v>3.4902000000000002</v>
          </cell>
        </row>
        <row r="1545">
          <cell r="A1545">
            <v>38456</v>
          </cell>
          <cell r="B1545">
            <v>3.4902000000000002</v>
          </cell>
        </row>
        <row r="1546">
          <cell r="A1546">
            <v>38457</v>
          </cell>
          <cell r="B1546">
            <v>3.4902000000000002</v>
          </cell>
        </row>
        <row r="1547">
          <cell r="A1547">
            <v>38458</v>
          </cell>
          <cell r="B1547">
            <v>3.4902000000000002</v>
          </cell>
        </row>
        <row r="1548">
          <cell r="A1548">
            <v>38459</v>
          </cell>
          <cell r="B1548">
            <v>3.4902000000000002</v>
          </cell>
        </row>
        <row r="1549">
          <cell r="A1549">
            <v>38460</v>
          </cell>
          <cell r="B1549">
            <v>3.4902000000000002</v>
          </cell>
        </row>
        <row r="1550">
          <cell r="A1550">
            <v>38461</v>
          </cell>
          <cell r="B1550">
            <v>3.4902000000000002</v>
          </cell>
        </row>
        <row r="1551">
          <cell r="A1551">
            <v>38462</v>
          </cell>
          <cell r="B1551">
            <v>3.4902000000000002</v>
          </cell>
        </row>
        <row r="1552">
          <cell r="A1552">
            <v>38463</v>
          </cell>
          <cell r="B1552">
            <v>3.4902000000000002</v>
          </cell>
        </row>
        <row r="1553">
          <cell r="A1553">
            <v>38464</v>
          </cell>
          <cell r="B1553">
            <v>3.4902000000000002</v>
          </cell>
        </row>
        <row r="1554">
          <cell r="A1554">
            <v>38465</v>
          </cell>
          <cell r="B1554">
            <v>3.4902000000000002</v>
          </cell>
        </row>
        <row r="1555">
          <cell r="A1555">
            <v>38466</v>
          </cell>
          <cell r="B1555">
            <v>3.4902000000000002</v>
          </cell>
        </row>
        <row r="1556">
          <cell r="A1556">
            <v>38467</v>
          </cell>
          <cell r="B1556">
            <v>3.4902000000000002</v>
          </cell>
        </row>
        <row r="1557">
          <cell r="A1557">
            <v>38468</v>
          </cell>
          <cell r="B1557">
            <v>3.4902000000000002</v>
          </cell>
        </row>
        <row r="1558">
          <cell r="A1558">
            <v>38469</v>
          </cell>
          <cell r="B1558">
            <v>3.4902000000000002</v>
          </cell>
        </row>
        <row r="1559">
          <cell r="A1559">
            <v>38470</v>
          </cell>
          <cell r="B1559">
            <v>3.4902000000000002</v>
          </cell>
        </row>
        <row r="1560">
          <cell r="A1560">
            <v>38471</v>
          </cell>
          <cell r="B1560">
            <v>3.4902000000000002</v>
          </cell>
        </row>
        <row r="1561">
          <cell r="A1561">
            <v>38472</v>
          </cell>
          <cell r="B1561">
            <v>3.2631999999999999</v>
          </cell>
        </row>
        <row r="1562">
          <cell r="A1562">
            <v>38473</v>
          </cell>
          <cell r="B1562">
            <v>3.2631999999999999</v>
          </cell>
        </row>
        <row r="1563">
          <cell r="A1563">
            <v>38474</v>
          </cell>
          <cell r="B1563">
            <v>3.2631999999999999</v>
          </cell>
        </row>
        <row r="1564">
          <cell r="A1564">
            <v>38475</v>
          </cell>
          <cell r="B1564">
            <v>3.2631999999999999</v>
          </cell>
        </row>
        <row r="1565">
          <cell r="A1565">
            <v>38476</v>
          </cell>
          <cell r="B1565">
            <v>3.2631999999999999</v>
          </cell>
        </row>
        <row r="1566">
          <cell r="A1566">
            <v>38477</v>
          </cell>
          <cell r="B1566">
            <v>3.2631999999999999</v>
          </cell>
        </row>
        <row r="1567">
          <cell r="A1567">
            <v>38478</v>
          </cell>
          <cell r="B1567">
            <v>3.2631999999999999</v>
          </cell>
        </row>
        <row r="1568">
          <cell r="A1568">
            <v>38479</v>
          </cell>
          <cell r="B1568">
            <v>3.2631999999999999</v>
          </cell>
        </row>
        <row r="1569">
          <cell r="A1569">
            <v>38480</v>
          </cell>
          <cell r="B1569">
            <v>3.2631999999999999</v>
          </cell>
        </row>
        <row r="1570">
          <cell r="A1570">
            <v>38481</v>
          </cell>
          <cell r="B1570">
            <v>3.2631999999999999</v>
          </cell>
        </row>
        <row r="1571">
          <cell r="A1571">
            <v>38482</v>
          </cell>
          <cell r="B1571">
            <v>3.2631999999999999</v>
          </cell>
        </row>
        <row r="1572">
          <cell r="A1572">
            <v>38483</v>
          </cell>
          <cell r="B1572">
            <v>3.2631999999999999</v>
          </cell>
        </row>
        <row r="1573">
          <cell r="A1573">
            <v>38484</v>
          </cell>
          <cell r="B1573">
            <v>3.2631999999999999</v>
          </cell>
        </row>
        <row r="1574">
          <cell r="A1574">
            <v>38485</v>
          </cell>
          <cell r="B1574">
            <v>3.2631999999999999</v>
          </cell>
        </row>
        <row r="1575">
          <cell r="A1575">
            <v>38486</v>
          </cell>
          <cell r="B1575">
            <v>3.2631999999999999</v>
          </cell>
        </row>
        <row r="1576">
          <cell r="A1576">
            <v>38487</v>
          </cell>
          <cell r="B1576">
            <v>3.2631999999999999</v>
          </cell>
        </row>
        <row r="1577">
          <cell r="A1577">
            <v>38488</v>
          </cell>
          <cell r="B1577">
            <v>3.2631999999999999</v>
          </cell>
        </row>
        <row r="1578">
          <cell r="A1578">
            <v>38489</v>
          </cell>
          <cell r="B1578">
            <v>3.2631999999999999</v>
          </cell>
        </row>
        <row r="1579">
          <cell r="A1579">
            <v>38490</v>
          </cell>
          <cell r="B1579">
            <v>3.2631999999999999</v>
          </cell>
        </row>
        <row r="1580">
          <cell r="A1580">
            <v>38491</v>
          </cell>
          <cell r="B1580">
            <v>3.2631999999999999</v>
          </cell>
        </row>
        <row r="1581">
          <cell r="A1581">
            <v>38492</v>
          </cell>
          <cell r="B1581">
            <v>3.2631999999999999</v>
          </cell>
        </row>
        <row r="1582">
          <cell r="A1582">
            <v>38493</v>
          </cell>
          <cell r="B1582">
            <v>3.2631999999999999</v>
          </cell>
        </row>
        <row r="1583">
          <cell r="A1583">
            <v>38494</v>
          </cell>
          <cell r="B1583">
            <v>3.2631999999999999</v>
          </cell>
        </row>
        <row r="1584">
          <cell r="A1584">
            <v>38495</v>
          </cell>
          <cell r="B1584">
            <v>3.2631999999999999</v>
          </cell>
        </row>
        <row r="1585">
          <cell r="A1585">
            <v>38496</v>
          </cell>
          <cell r="B1585">
            <v>3.2631999999999999</v>
          </cell>
        </row>
        <row r="1586">
          <cell r="A1586">
            <v>38497</v>
          </cell>
          <cell r="B1586">
            <v>3.2631999999999999</v>
          </cell>
        </row>
        <row r="1587">
          <cell r="A1587">
            <v>38498</v>
          </cell>
          <cell r="B1587">
            <v>3.2631999999999999</v>
          </cell>
        </row>
        <row r="1588">
          <cell r="A1588">
            <v>38499</v>
          </cell>
          <cell r="B1588">
            <v>3.2631999999999999</v>
          </cell>
        </row>
        <row r="1589">
          <cell r="A1589">
            <v>38500</v>
          </cell>
          <cell r="B1589">
            <v>3.2631999999999999</v>
          </cell>
        </row>
        <row r="1590">
          <cell r="A1590">
            <v>38501</v>
          </cell>
          <cell r="B1590">
            <v>3.2631999999999999</v>
          </cell>
        </row>
        <row r="1591">
          <cell r="A1591">
            <v>38502</v>
          </cell>
          <cell r="B1591">
            <v>3.2631999999999999</v>
          </cell>
        </row>
        <row r="1592">
          <cell r="A1592">
            <v>38503</v>
          </cell>
          <cell r="B1592">
            <v>2.9706700000000001</v>
          </cell>
        </row>
        <row r="1593">
          <cell r="A1593">
            <v>38504</v>
          </cell>
          <cell r="B1593">
            <v>2.9706700000000001</v>
          </cell>
        </row>
        <row r="1594">
          <cell r="A1594">
            <v>38505</v>
          </cell>
          <cell r="B1594">
            <v>2.9706700000000001</v>
          </cell>
        </row>
        <row r="1595">
          <cell r="A1595">
            <v>38506</v>
          </cell>
          <cell r="B1595">
            <v>2.9706700000000001</v>
          </cell>
        </row>
        <row r="1596">
          <cell r="A1596">
            <v>38507</v>
          </cell>
          <cell r="B1596">
            <v>2.9706700000000001</v>
          </cell>
        </row>
        <row r="1597">
          <cell r="A1597">
            <v>38508</v>
          </cell>
          <cell r="B1597">
            <v>2.9706700000000001</v>
          </cell>
        </row>
        <row r="1598">
          <cell r="A1598">
            <v>38509</v>
          </cell>
          <cell r="B1598">
            <v>2.9706700000000001</v>
          </cell>
        </row>
        <row r="1599">
          <cell r="A1599">
            <v>38510</v>
          </cell>
          <cell r="B1599">
            <v>2.9706700000000001</v>
          </cell>
        </row>
        <row r="1600">
          <cell r="A1600">
            <v>38511</v>
          </cell>
          <cell r="B1600">
            <v>2.9706700000000001</v>
          </cell>
        </row>
        <row r="1601">
          <cell r="A1601">
            <v>38512</v>
          </cell>
          <cell r="B1601">
            <v>2.9706700000000001</v>
          </cell>
        </row>
        <row r="1602">
          <cell r="A1602">
            <v>38513</v>
          </cell>
          <cell r="B1602">
            <v>2.9706700000000001</v>
          </cell>
        </row>
        <row r="1603">
          <cell r="A1603">
            <v>38514</v>
          </cell>
          <cell r="B1603">
            <v>2.9706700000000001</v>
          </cell>
        </row>
        <row r="1604">
          <cell r="A1604">
            <v>38515</v>
          </cell>
          <cell r="B1604">
            <v>2.9706700000000001</v>
          </cell>
        </row>
        <row r="1605">
          <cell r="A1605">
            <v>38516</v>
          </cell>
          <cell r="B1605">
            <v>2.9706700000000001</v>
          </cell>
        </row>
        <row r="1606">
          <cell r="A1606">
            <v>38517</v>
          </cell>
          <cell r="B1606">
            <v>2.9706700000000001</v>
          </cell>
        </row>
        <row r="1607">
          <cell r="A1607">
            <v>38518</v>
          </cell>
          <cell r="B1607">
            <v>2.9706700000000001</v>
          </cell>
        </row>
        <row r="1608">
          <cell r="A1608">
            <v>38519</v>
          </cell>
          <cell r="B1608">
            <v>2.9706700000000001</v>
          </cell>
        </row>
        <row r="1609">
          <cell r="A1609">
            <v>38520</v>
          </cell>
          <cell r="B1609">
            <v>2.9706700000000001</v>
          </cell>
        </row>
        <row r="1610">
          <cell r="A1610">
            <v>38521</v>
          </cell>
          <cell r="B1610">
            <v>2.9706700000000001</v>
          </cell>
        </row>
        <row r="1611">
          <cell r="A1611">
            <v>38522</v>
          </cell>
          <cell r="B1611">
            <v>2.9706700000000001</v>
          </cell>
        </row>
        <row r="1612">
          <cell r="A1612">
            <v>38523</v>
          </cell>
          <cell r="B1612">
            <v>2.9706700000000001</v>
          </cell>
        </row>
        <row r="1613">
          <cell r="A1613">
            <v>38524</v>
          </cell>
          <cell r="B1613">
            <v>2.9706700000000001</v>
          </cell>
        </row>
        <row r="1614">
          <cell r="A1614">
            <v>38525</v>
          </cell>
          <cell r="B1614">
            <v>2.9706700000000001</v>
          </cell>
        </row>
        <row r="1615">
          <cell r="A1615">
            <v>38526</v>
          </cell>
          <cell r="B1615">
            <v>2.9706700000000001</v>
          </cell>
        </row>
        <row r="1616">
          <cell r="A1616">
            <v>38527</v>
          </cell>
          <cell r="B1616">
            <v>2.9706700000000001</v>
          </cell>
        </row>
        <row r="1617">
          <cell r="A1617">
            <v>38528</v>
          </cell>
          <cell r="B1617">
            <v>2.9706700000000001</v>
          </cell>
        </row>
        <row r="1618">
          <cell r="A1618">
            <v>38529</v>
          </cell>
          <cell r="B1618">
            <v>2.9706700000000001</v>
          </cell>
        </row>
        <row r="1619">
          <cell r="A1619">
            <v>38530</v>
          </cell>
          <cell r="B1619">
            <v>2.9706700000000001</v>
          </cell>
        </row>
        <row r="1620">
          <cell r="A1620">
            <v>38531</v>
          </cell>
          <cell r="B1620">
            <v>2.9706700000000001</v>
          </cell>
        </row>
        <row r="1621">
          <cell r="A1621">
            <v>38532</v>
          </cell>
          <cell r="B1621">
            <v>2.9706700000000001</v>
          </cell>
        </row>
        <row r="1622">
          <cell r="A1622">
            <v>38533</v>
          </cell>
          <cell r="B1622">
            <v>2.9706700000000001</v>
          </cell>
        </row>
        <row r="1623">
          <cell r="A1623">
            <v>38534</v>
          </cell>
          <cell r="B1623">
            <v>2.9706700000000001</v>
          </cell>
        </row>
        <row r="1624">
          <cell r="A1624">
            <v>38535</v>
          </cell>
          <cell r="B1624">
            <v>2.9706700000000001</v>
          </cell>
        </row>
        <row r="1625">
          <cell r="A1625">
            <v>38536</v>
          </cell>
          <cell r="B1625">
            <v>2.9706700000000001</v>
          </cell>
        </row>
        <row r="1626">
          <cell r="A1626">
            <v>38537</v>
          </cell>
          <cell r="B1626">
            <v>2.9706700000000001</v>
          </cell>
        </row>
        <row r="1627">
          <cell r="A1627">
            <v>38538</v>
          </cell>
          <cell r="B1627">
            <v>2.9706700000000001</v>
          </cell>
        </row>
        <row r="1628">
          <cell r="A1628">
            <v>38539</v>
          </cell>
          <cell r="B1628">
            <v>2.9706700000000001</v>
          </cell>
        </row>
        <row r="1629">
          <cell r="A1629">
            <v>38540</v>
          </cell>
          <cell r="B1629">
            <v>2.9706700000000001</v>
          </cell>
        </row>
        <row r="1630">
          <cell r="A1630">
            <v>38541</v>
          </cell>
          <cell r="B1630">
            <v>2.9706700000000001</v>
          </cell>
        </row>
        <row r="1631">
          <cell r="A1631">
            <v>38542</v>
          </cell>
          <cell r="B1631">
            <v>2.9706700000000001</v>
          </cell>
        </row>
        <row r="1632">
          <cell r="A1632">
            <v>38543</v>
          </cell>
          <cell r="B1632">
            <v>2.9706700000000001</v>
          </cell>
        </row>
        <row r="1633">
          <cell r="A1633">
            <v>38544</v>
          </cell>
          <cell r="B1633">
            <v>2.9706700000000001</v>
          </cell>
        </row>
        <row r="1634">
          <cell r="A1634">
            <v>38545</v>
          </cell>
          <cell r="B1634">
            <v>2.9706700000000001</v>
          </cell>
        </row>
        <row r="1635">
          <cell r="A1635">
            <v>38546</v>
          </cell>
          <cell r="B1635">
            <v>2.9706700000000001</v>
          </cell>
        </row>
        <row r="1636">
          <cell r="A1636">
            <v>38547</v>
          </cell>
          <cell r="B1636">
            <v>2.9706700000000001</v>
          </cell>
        </row>
        <row r="1637">
          <cell r="A1637">
            <v>38548</v>
          </cell>
          <cell r="B1637">
            <v>2.9706700000000001</v>
          </cell>
        </row>
        <row r="1638">
          <cell r="A1638">
            <v>38549</v>
          </cell>
          <cell r="B1638">
            <v>2.9706700000000001</v>
          </cell>
        </row>
        <row r="1639">
          <cell r="A1639">
            <v>38550</v>
          </cell>
          <cell r="B1639">
            <v>2.9706700000000001</v>
          </cell>
        </row>
        <row r="1640">
          <cell r="A1640">
            <v>38551</v>
          </cell>
          <cell r="B1640">
            <v>2.9706700000000001</v>
          </cell>
        </row>
        <row r="1641">
          <cell r="A1641">
            <v>38552</v>
          </cell>
          <cell r="B1641">
            <v>2.9706700000000001</v>
          </cell>
        </row>
        <row r="1642">
          <cell r="A1642">
            <v>38553</v>
          </cell>
          <cell r="B1642">
            <v>2.9706700000000001</v>
          </cell>
        </row>
        <row r="1643">
          <cell r="A1643">
            <v>38554</v>
          </cell>
          <cell r="B1643">
            <v>2.9706700000000001</v>
          </cell>
        </row>
        <row r="1644">
          <cell r="A1644">
            <v>38555</v>
          </cell>
          <cell r="B1644">
            <v>2.9706700000000001</v>
          </cell>
        </row>
        <row r="1645">
          <cell r="A1645">
            <v>38556</v>
          </cell>
          <cell r="B1645">
            <v>2.9706700000000001</v>
          </cell>
        </row>
        <row r="1646">
          <cell r="A1646">
            <v>38557</v>
          </cell>
          <cell r="B1646">
            <v>2.9706700000000001</v>
          </cell>
        </row>
        <row r="1647">
          <cell r="A1647">
            <v>38558</v>
          </cell>
          <cell r="B1647">
            <v>2.9706700000000001</v>
          </cell>
        </row>
        <row r="1648">
          <cell r="A1648">
            <v>38559</v>
          </cell>
          <cell r="B1648">
            <v>2.9706700000000001</v>
          </cell>
        </row>
        <row r="1649">
          <cell r="A1649">
            <v>38560</v>
          </cell>
          <cell r="B1649">
            <v>2.9706700000000001</v>
          </cell>
        </row>
        <row r="1650">
          <cell r="A1650">
            <v>38561</v>
          </cell>
          <cell r="B1650">
            <v>2.9706700000000001</v>
          </cell>
        </row>
        <row r="1651">
          <cell r="A1651">
            <v>38562</v>
          </cell>
          <cell r="B1651">
            <v>2.9706700000000001</v>
          </cell>
        </row>
        <row r="1652">
          <cell r="A1652">
            <v>38563</v>
          </cell>
          <cell r="B1652">
            <v>2.9706700000000001</v>
          </cell>
        </row>
        <row r="1653">
          <cell r="A1653">
            <v>38564</v>
          </cell>
          <cell r="B1653">
            <v>2.9706700000000001</v>
          </cell>
        </row>
        <row r="1654">
          <cell r="A1654">
            <v>38565</v>
          </cell>
          <cell r="B1654">
            <v>2.9706700000000001</v>
          </cell>
        </row>
        <row r="1655">
          <cell r="A1655">
            <v>38566</v>
          </cell>
          <cell r="B1655">
            <v>2.9706700000000001</v>
          </cell>
        </row>
        <row r="1656">
          <cell r="A1656">
            <v>38567</v>
          </cell>
          <cell r="B1656">
            <v>2.9706700000000001</v>
          </cell>
        </row>
        <row r="1657">
          <cell r="A1657">
            <v>38568</v>
          </cell>
          <cell r="B1657">
            <v>2.9706700000000001</v>
          </cell>
        </row>
        <row r="1658">
          <cell r="A1658">
            <v>38569</v>
          </cell>
          <cell r="B1658">
            <v>2.9706700000000001</v>
          </cell>
        </row>
        <row r="1659">
          <cell r="A1659">
            <v>38570</v>
          </cell>
          <cell r="B1659">
            <v>2.9706700000000001</v>
          </cell>
        </row>
        <row r="1660">
          <cell r="A1660">
            <v>38571</v>
          </cell>
          <cell r="B1660">
            <v>2.9706700000000001</v>
          </cell>
        </row>
        <row r="1661">
          <cell r="A1661">
            <v>38572</v>
          </cell>
          <cell r="B1661">
            <v>2.9706700000000001</v>
          </cell>
        </row>
        <row r="1662">
          <cell r="A1662">
            <v>38573</v>
          </cell>
          <cell r="B1662">
            <v>2.9706700000000001</v>
          </cell>
        </row>
        <row r="1663">
          <cell r="A1663">
            <v>38574</v>
          </cell>
          <cell r="B1663">
            <v>2.9706700000000001</v>
          </cell>
        </row>
        <row r="1664">
          <cell r="A1664">
            <v>38575</v>
          </cell>
          <cell r="B1664">
            <v>2.9706700000000001</v>
          </cell>
        </row>
        <row r="1665">
          <cell r="A1665">
            <v>38576</v>
          </cell>
          <cell r="B1665">
            <v>2.9706700000000001</v>
          </cell>
        </row>
        <row r="1666">
          <cell r="A1666">
            <v>38577</v>
          </cell>
          <cell r="B1666">
            <v>2.9706700000000001</v>
          </cell>
        </row>
        <row r="1667">
          <cell r="A1667">
            <v>38578</v>
          </cell>
          <cell r="B1667">
            <v>2.9706700000000001</v>
          </cell>
        </row>
        <row r="1668">
          <cell r="A1668">
            <v>38579</v>
          </cell>
          <cell r="B1668">
            <v>2.9706700000000001</v>
          </cell>
        </row>
        <row r="1669">
          <cell r="A1669">
            <v>38580</v>
          </cell>
          <cell r="B1669">
            <v>2.9706700000000001</v>
          </cell>
        </row>
        <row r="1670">
          <cell r="A1670">
            <v>38581</v>
          </cell>
          <cell r="B1670">
            <v>2.9706700000000001</v>
          </cell>
        </row>
        <row r="1671">
          <cell r="A1671">
            <v>38582</v>
          </cell>
          <cell r="B1671">
            <v>2.9706700000000001</v>
          </cell>
        </row>
        <row r="1672">
          <cell r="A1672">
            <v>38583</v>
          </cell>
          <cell r="B1672">
            <v>2.9706700000000001</v>
          </cell>
        </row>
        <row r="1673">
          <cell r="A1673">
            <v>38584</v>
          </cell>
          <cell r="B1673">
            <v>2.9706700000000001</v>
          </cell>
        </row>
        <row r="1674">
          <cell r="A1674">
            <v>38585</v>
          </cell>
          <cell r="B1674">
            <v>2.9706700000000001</v>
          </cell>
        </row>
        <row r="1675">
          <cell r="A1675">
            <v>38586</v>
          </cell>
          <cell r="B1675">
            <v>2.9706700000000001</v>
          </cell>
        </row>
        <row r="1676">
          <cell r="A1676">
            <v>38587</v>
          </cell>
          <cell r="B1676">
            <v>2.9706700000000001</v>
          </cell>
        </row>
        <row r="1677">
          <cell r="A1677">
            <v>38588</v>
          </cell>
          <cell r="B1677">
            <v>2.9706700000000001</v>
          </cell>
        </row>
        <row r="1678">
          <cell r="A1678">
            <v>38589</v>
          </cell>
          <cell r="B1678">
            <v>2.9706700000000001</v>
          </cell>
        </row>
        <row r="1679">
          <cell r="A1679">
            <v>38590</v>
          </cell>
          <cell r="B1679">
            <v>2.9706700000000001</v>
          </cell>
        </row>
        <row r="1680">
          <cell r="A1680">
            <v>38591</v>
          </cell>
          <cell r="B1680">
            <v>2.9706700000000001</v>
          </cell>
        </row>
        <row r="1681">
          <cell r="A1681">
            <v>38592</v>
          </cell>
          <cell r="B1681">
            <v>2.9706700000000001</v>
          </cell>
        </row>
        <row r="1682">
          <cell r="A1682">
            <v>38593</v>
          </cell>
          <cell r="B1682">
            <v>2.9706700000000001</v>
          </cell>
        </row>
        <row r="1683">
          <cell r="A1683">
            <v>38594</v>
          </cell>
          <cell r="B1683">
            <v>2.9706700000000001</v>
          </cell>
        </row>
        <row r="1684">
          <cell r="A1684">
            <v>38595</v>
          </cell>
          <cell r="B1684">
            <v>2.9706700000000001</v>
          </cell>
        </row>
        <row r="1685">
          <cell r="A1685">
            <v>38596</v>
          </cell>
          <cell r="B1685">
            <v>2.9706700000000001</v>
          </cell>
        </row>
        <row r="1686">
          <cell r="A1686">
            <v>38597</v>
          </cell>
          <cell r="B1686">
            <v>2.9706700000000001</v>
          </cell>
        </row>
        <row r="1687">
          <cell r="A1687">
            <v>38598</v>
          </cell>
          <cell r="B1687">
            <v>2.9706700000000001</v>
          </cell>
        </row>
        <row r="1688">
          <cell r="A1688">
            <v>38599</v>
          </cell>
          <cell r="B1688">
            <v>2.9706700000000001</v>
          </cell>
        </row>
        <row r="1689">
          <cell r="A1689">
            <v>38600</v>
          </cell>
          <cell r="B1689">
            <v>2.9706700000000001</v>
          </cell>
        </row>
        <row r="1690">
          <cell r="A1690">
            <v>38601</v>
          </cell>
          <cell r="B1690">
            <v>2.9706700000000001</v>
          </cell>
        </row>
        <row r="1691">
          <cell r="A1691">
            <v>38602</v>
          </cell>
          <cell r="B1691">
            <v>2.9706700000000001</v>
          </cell>
        </row>
        <row r="1692">
          <cell r="A1692">
            <v>38603</v>
          </cell>
          <cell r="B1692">
            <v>2.9706700000000001</v>
          </cell>
        </row>
        <row r="1693">
          <cell r="A1693">
            <v>38604</v>
          </cell>
          <cell r="B1693">
            <v>2.9706700000000001</v>
          </cell>
        </row>
        <row r="1694">
          <cell r="A1694">
            <v>38605</v>
          </cell>
          <cell r="B1694">
            <v>2.9706700000000001</v>
          </cell>
        </row>
        <row r="1695">
          <cell r="A1695">
            <v>38606</v>
          </cell>
          <cell r="B1695">
            <v>2.9706700000000001</v>
          </cell>
        </row>
        <row r="1696">
          <cell r="A1696">
            <v>38607</v>
          </cell>
          <cell r="B1696">
            <v>2.9706700000000001</v>
          </cell>
        </row>
        <row r="1697">
          <cell r="A1697">
            <v>38608</v>
          </cell>
          <cell r="B1697">
            <v>2.9706700000000001</v>
          </cell>
        </row>
        <row r="1698">
          <cell r="A1698">
            <v>38609</v>
          </cell>
          <cell r="B1698">
            <v>2.9706700000000001</v>
          </cell>
        </row>
        <row r="1699">
          <cell r="A1699">
            <v>38610</v>
          </cell>
          <cell r="B1699">
            <v>2.9706700000000001</v>
          </cell>
        </row>
        <row r="1700">
          <cell r="A1700">
            <v>38611</v>
          </cell>
          <cell r="B1700">
            <v>2.9706700000000001</v>
          </cell>
        </row>
        <row r="1701">
          <cell r="A1701">
            <v>38612</v>
          </cell>
          <cell r="B1701">
            <v>2.9706700000000001</v>
          </cell>
        </row>
        <row r="1702">
          <cell r="A1702">
            <v>38613</v>
          </cell>
          <cell r="B1702">
            <v>2.9706700000000001</v>
          </cell>
        </row>
        <row r="1703">
          <cell r="A1703">
            <v>38614</v>
          </cell>
          <cell r="B1703">
            <v>2.9706700000000001</v>
          </cell>
        </row>
        <row r="1704">
          <cell r="A1704">
            <v>38615</v>
          </cell>
          <cell r="B1704">
            <v>2.9706700000000001</v>
          </cell>
        </row>
        <row r="1705">
          <cell r="A1705">
            <v>38616</v>
          </cell>
          <cell r="B1705">
            <v>2.9706700000000001</v>
          </cell>
        </row>
        <row r="1706">
          <cell r="A1706">
            <v>38617</v>
          </cell>
          <cell r="B1706">
            <v>2.9706700000000001</v>
          </cell>
        </row>
        <row r="1707">
          <cell r="A1707">
            <v>38618</v>
          </cell>
          <cell r="B1707">
            <v>2.9706700000000001</v>
          </cell>
        </row>
        <row r="1708">
          <cell r="A1708">
            <v>38619</v>
          </cell>
          <cell r="B1708">
            <v>2.9706700000000001</v>
          </cell>
        </row>
        <row r="1709">
          <cell r="A1709">
            <v>38620</v>
          </cell>
          <cell r="B1709">
            <v>2.9706700000000001</v>
          </cell>
        </row>
        <row r="1710">
          <cell r="A1710">
            <v>38621</v>
          </cell>
          <cell r="B1710">
            <v>2.9706700000000001</v>
          </cell>
        </row>
        <row r="1711">
          <cell r="A1711">
            <v>38622</v>
          </cell>
          <cell r="B1711">
            <v>2.9706700000000001</v>
          </cell>
        </row>
        <row r="1712">
          <cell r="A1712">
            <v>38623</v>
          </cell>
          <cell r="B1712">
            <v>2.9706700000000001</v>
          </cell>
        </row>
        <row r="1713">
          <cell r="A1713">
            <v>38624</v>
          </cell>
          <cell r="B1713">
            <v>2.9706700000000001</v>
          </cell>
        </row>
        <row r="1714">
          <cell r="A1714">
            <v>38625</v>
          </cell>
          <cell r="B1714">
            <v>2.9706700000000001</v>
          </cell>
        </row>
        <row r="1715">
          <cell r="A1715">
            <v>38626</v>
          </cell>
          <cell r="B1715">
            <v>2.9706700000000001</v>
          </cell>
        </row>
        <row r="1716">
          <cell r="A1716">
            <v>38627</v>
          </cell>
          <cell r="B1716">
            <v>2.9706700000000001</v>
          </cell>
        </row>
        <row r="1717">
          <cell r="A1717">
            <v>38628</v>
          </cell>
          <cell r="B1717">
            <v>2.9706700000000001</v>
          </cell>
        </row>
        <row r="1718">
          <cell r="A1718">
            <v>38629</v>
          </cell>
          <cell r="B1718">
            <v>2.9706700000000001</v>
          </cell>
        </row>
        <row r="1719">
          <cell r="A1719">
            <v>38630</v>
          </cell>
          <cell r="B1719">
            <v>2.9706700000000001</v>
          </cell>
        </row>
        <row r="1720">
          <cell r="A1720">
            <v>38631</v>
          </cell>
          <cell r="B1720">
            <v>2.9706700000000001</v>
          </cell>
        </row>
        <row r="1721">
          <cell r="A1721">
            <v>38632</v>
          </cell>
          <cell r="B1721">
            <v>2.9706700000000001</v>
          </cell>
        </row>
        <row r="1722">
          <cell r="A1722">
            <v>38633</v>
          </cell>
          <cell r="B1722">
            <v>2.9706700000000001</v>
          </cell>
        </row>
        <row r="1723">
          <cell r="A1723">
            <v>38634</v>
          </cell>
          <cell r="B1723">
            <v>2.9706700000000001</v>
          </cell>
        </row>
        <row r="1724">
          <cell r="A1724">
            <v>38635</v>
          </cell>
          <cell r="B1724">
            <v>2.9706700000000001</v>
          </cell>
        </row>
        <row r="1725">
          <cell r="A1725">
            <v>38636</v>
          </cell>
          <cell r="B1725">
            <v>2.9706700000000001</v>
          </cell>
        </row>
        <row r="1726">
          <cell r="A1726">
            <v>38637</v>
          </cell>
          <cell r="B1726">
            <v>2.9706700000000001</v>
          </cell>
        </row>
        <row r="1727">
          <cell r="A1727">
            <v>38638</v>
          </cell>
          <cell r="B1727">
            <v>2.9706700000000001</v>
          </cell>
        </row>
        <row r="1728">
          <cell r="A1728">
            <v>38639</v>
          </cell>
          <cell r="B1728">
            <v>2.9706700000000001</v>
          </cell>
        </row>
        <row r="1729">
          <cell r="A1729">
            <v>38640</v>
          </cell>
          <cell r="B1729">
            <v>2.9706700000000001</v>
          </cell>
        </row>
        <row r="1730">
          <cell r="A1730">
            <v>38641</v>
          </cell>
          <cell r="B1730">
            <v>2.9706700000000001</v>
          </cell>
        </row>
        <row r="1731">
          <cell r="A1731">
            <v>38642</v>
          </cell>
          <cell r="B1731">
            <v>2.9706700000000001</v>
          </cell>
        </row>
        <row r="1732">
          <cell r="A1732">
            <v>38643</v>
          </cell>
          <cell r="B1732">
            <v>2.9706700000000001</v>
          </cell>
        </row>
        <row r="1733">
          <cell r="A1733">
            <v>38644</v>
          </cell>
          <cell r="B1733">
            <v>2.9706700000000001</v>
          </cell>
        </row>
        <row r="1734">
          <cell r="A1734">
            <v>38645</v>
          </cell>
          <cell r="B1734">
            <v>2.9706700000000001</v>
          </cell>
        </row>
        <row r="1735">
          <cell r="A1735">
            <v>38646</v>
          </cell>
          <cell r="B1735">
            <v>2.9706700000000001</v>
          </cell>
        </row>
        <row r="1736">
          <cell r="A1736">
            <v>38647</v>
          </cell>
          <cell r="B1736">
            <v>2.9706700000000001</v>
          </cell>
        </row>
        <row r="1737">
          <cell r="A1737">
            <v>38648</v>
          </cell>
          <cell r="B1737">
            <v>2.9706700000000001</v>
          </cell>
        </row>
        <row r="1738">
          <cell r="A1738">
            <v>38649</v>
          </cell>
          <cell r="B1738">
            <v>2.9706700000000001</v>
          </cell>
        </row>
        <row r="1739">
          <cell r="A1739">
            <v>38650</v>
          </cell>
          <cell r="B1739">
            <v>2.9706700000000001</v>
          </cell>
        </row>
        <row r="1740">
          <cell r="A1740">
            <v>38651</v>
          </cell>
          <cell r="B1740">
            <v>2.9706700000000001</v>
          </cell>
        </row>
        <row r="1741">
          <cell r="A1741">
            <v>38652</v>
          </cell>
          <cell r="B1741">
            <v>2.9706700000000001</v>
          </cell>
        </row>
        <row r="1742">
          <cell r="A1742">
            <v>38653</v>
          </cell>
          <cell r="B1742">
            <v>2.9706700000000001</v>
          </cell>
        </row>
        <row r="1743">
          <cell r="A1743">
            <v>38654</v>
          </cell>
          <cell r="B1743">
            <v>2.9706700000000001</v>
          </cell>
        </row>
        <row r="1744">
          <cell r="A1744">
            <v>38655</v>
          </cell>
          <cell r="B1744">
            <v>2.9706700000000001</v>
          </cell>
        </row>
        <row r="1745">
          <cell r="A1745">
            <v>38656</v>
          </cell>
          <cell r="B1745">
            <v>2.9706700000000001</v>
          </cell>
        </row>
        <row r="1746">
          <cell r="A1746">
            <v>38657</v>
          </cell>
          <cell r="B1746">
            <v>2.9706700000000001</v>
          </cell>
        </row>
        <row r="1747">
          <cell r="A1747">
            <v>38658</v>
          </cell>
          <cell r="B1747">
            <v>2.9706700000000001</v>
          </cell>
        </row>
        <row r="1748">
          <cell r="A1748">
            <v>38659</v>
          </cell>
          <cell r="B1748">
            <v>2.9706700000000001</v>
          </cell>
        </row>
        <row r="1749">
          <cell r="A1749">
            <v>38660</v>
          </cell>
          <cell r="B1749">
            <v>2.9706700000000001</v>
          </cell>
        </row>
        <row r="1750">
          <cell r="A1750">
            <v>38661</v>
          </cell>
          <cell r="B1750">
            <v>2.9706700000000001</v>
          </cell>
        </row>
        <row r="1751">
          <cell r="A1751">
            <v>38662</v>
          </cell>
          <cell r="B1751">
            <v>2.9706700000000001</v>
          </cell>
        </row>
        <row r="1752">
          <cell r="A1752">
            <v>38663</v>
          </cell>
          <cell r="B1752">
            <v>2.9706700000000001</v>
          </cell>
        </row>
        <row r="1753">
          <cell r="A1753">
            <v>38664</v>
          </cell>
          <cell r="B1753">
            <v>2.9706700000000001</v>
          </cell>
        </row>
        <row r="1754">
          <cell r="A1754">
            <v>38665</v>
          </cell>
          <cell r="B1754">
            <v>2.9706700000000001</v>
          </cell>
        </row>
        <row r="1755">
          <cell r="A1755">
            <v>38666</v>
          </cell>
          <cell r="B1755">
            <v>2.9706700000000001</v>
          </cell>
        </row>
        <row r="1756">
          <cell r="A1756">
            <v>38667</v>
          </cell>
          <cell r="B1756">
            <v>2.9706700000000001</v>
          </cell>
        </row>
        <row r="1757">
          <cell r="A1757">
            <v>38668</v>
          </cell>
          <cell r="B1757">
            <v>2.9706700000000001</v>
          </cell>
        </row>
        <row r="1758">
          <cell r="A1758">
            <v>38669</v>
          </cell>
          <cell r="B1758">
            <v>2.9706700000000001</v>
          </cell>
        </row>
        <row r="1759">
          <cell r="A1759">
            <v>38670</v>
          </cell>
          <cell r="B1759">
            <v>2.9706700000000001</v>
          </cell>
        </row>
        <row r="1760">
          <cell r="A1760">
            <v>38671</v>
          </cell>
          <cell r="B1760">
            <v>2.9706700000000001</v>
          </cell>
        </row>
        <row r="1761">
          <cell r="A1761">
            <v>38672</v>
          </cell>
          <cell r="B1761">
            <v>2.9706700000000001</v>
          </cell>
        </row>
        <row r="1762">
          <cell r="A1762">
            <v>38673</v>
          </cell>
          <cell r="B1762">
            <v>2.9706700000000001</v>
          </cell>
        </row>
        <row r="1763">
          <cell r="A1763">
            <v>38674</v>
          </cell>
          <cell r="B1763">
            <v>2.9706700000000001</v>
          </cell>
        </row>
        <row r="1764">
          <cell r="A1764">
            <v>38675</v>
          </cell>
          <cell r="B1764">
            <v>2.9706700000000001</v>
          </cell>
        </row>
        <row r="1765">
          <cell r="A1765">
            <v>38676</v>
          </cell>
          <cell r="B1765">
            <v>2.9706700000000001</v>
          </cell>
        </row>
        <row r="1766">
          <cell r="A1766">
            <v>38677</v>
          </cell>
          <cell r="B1766">
            <v>2.9706700000000001</v>
          </cell>
        </row>
        <row r="1767">
          <cell r="A1767">
            <v>38678</v>
          </cell>
          <cell r="B1767">
            <v>2.9706700000000001</v>
          </cell>
        </row>
        <row r="1768">
          <cell r="A1768">
            <v>38679</v>
          </cell>
          <cell r="B1768">
            <v>2.9706700000000001</v>
          </cell>
        </row>
        <row r="1769">
          <cell r="A1769">
            <v>38680</v>
          </cell>
          <cell r="B1769">
            <v>2.9706700000000001</v>
          </cell>
        </row>
        <row r="1770">
          <cell r="A1770">
            <v>38681</v>
          </cell>
          <cell r="B1770">
            <v>2.9706700000000001</v>
          </cell>
        </row>
        <row r="1771">
          <cell r="A1771">
            <v>38682</v>
          </cell>
          <cell r="B1771">
            <v>2.9706700000000001</v>
          </cell>
        </row>
        <row r="1772">
          <cell r="A1772">
            <v>38683</v>
          </cell>
          <cell r="B1772">
            <v>2.9706700000000001</v>
          </cell>
        </row>
        <row r="1773">
          <cell r="A1773">
            <v>38684</v>
          </cell>
          <cell r="B1773">
            <v>2.9706700000000001</v>
          </cell>
        </row>
        <row r="1774">
          <cell r="A1774">
            <v>38685</v>
          </cell>
          <cell r="B1774">
            <v>2.9706700000000001</v>
          </cell>
        </row>
        <row r="1775">
          <cell r="A1775">
            <v>38686</v>
          </cell>
          <cell r="B1775">
            <v>2.9706700000000001</v>
          </cell>
        </row>
        <row r="1776">
          <cell r="A1776">
            <v>38687</v>
          </cell>
          <cell r="B1776">
            <v>2.9706700000000001</v>
          </cell>
        </row>
        <row r="1777">
          <cell r="A1777">
            <v>38688</v>
          </cell>
          <cell r="B1777">
            <v>2.9706700000000001</v>
          </cell>
        </row>
        <row r="1778">
          <cell r="A1778">
            <v>38689</v>
          </cell>
          <cell r="B1778">
            <v>2.9706700000000001</v>
          </cell>
        </row>
        <row r="1779">
          <cell r="A1779">
            <v>38690</v>
          </cell>
          <cell r="B1779">
            <v>2.9706700000000001</v>
          </cell>
        </row>
        <row r="1780">
          <cell r="A1780">
            <v>38691</v>
          </cell>
          <cell r="B1780">
            <v>2.9706700000000001</v>
          </cell>
        </row>
        <row r="1781">
          <cell r="A1781">
            <v>38692</v>
          </cell>
          <cell r="B1781">
            <v>2.9706700000000001</v>
          </cell>
        </row>
        <row r="1782">
          <cell r="A1782">
            <v>38693</v>
          </cell>
          <cell r="B1782">
            <v>2.9706700000000001</v>
          </cell>
        </row>
        <row r="1783">
          <cell r="A1783">
            <v>38694</v>
          </cell>
          <cell r="B1783">
            <v>2.9706700000000001</v>
          </cell>
        </row>
        <row r="1784">
          <cell r="A1784">
            <v>38695</v>
          </cell>
          <cell r="B1784">
            <v>2.9706700000000001</v>
          </cell>
        </row>
        <row r="1785">
          <cell r="A1785">
            <v>38696</v>
          </cell>
          <cell r="B1785">
            <v>2.9706700000000001</v>
          </cell>
        </row>
        <row r="1786">
          <cell r="A1786">
            <v>38697</v>
          </cell>
          <cell r="B1786">
            <v>2.9706700000000001</v>
          </cell>
        </row>
        <row r="1787">
          <cell r="A1787">
            <v>38698</v>
          </cell>
          <cell r="B1787">
            <v>2.9706700000000001</v>
          </cell>
        </row>
        <row r="1788">
          <cell r="A1788">
            <v>38699</v>
          </cell>
          <cell r="B1788">
            <v>2.9706700000000001</v>
          </cell>
        </row>
        <row r="1789">
          <cell r="A1789">
            <v>38700</v>
          </cell>
          <cell r="B1789">
            <v>2.9706700000000001</v>
          </cell>
        </row>
        <row r="1790">
          <cell r="A1790">
            <v>38701</v>
          </cell>
          <cell r="B1790">
            <v>2.9706700000000001</v>
          </cell>
        </row>
        <row r="1791">
          <cell r="A1791">
            <v>38702</v>
          </cell>
          <cell r="B1791">
            <v>2.9706700000000001</v>
          </cell>
        </row>
        <row r="1792">
          <cell r="A1792">
            <v>38703</v>
          </cell>
          <cell r="B1792">
            <v>2.9706700000000001</v>
          </cell>
        </row>
        <row r="1793">
          <cell r="A1793">
            <v>38704</v>
          </cell>
          <cell r="B1793">
            <v>2.9706700000000001</v>
          </cell>
        </row>
        <row r="1794">
          <cell r="A1794">
            <v>38705</v>
          </cell>
          <cell r="B1794">
            <v>2.9706700000000001</v>
          </cell>
        </row>
        <row r="1795">
          <cell r="A1795">
            <v>38706</v>
          </cell>
          <cell r="B1795">
            <v>2.9706700000000001</v>
          </cell>
        </row>
        <row r="1796">
          <cell r="A1796">
            <v>38707</v>
          </cell>
          <cell r="B1796">
            <v>2.9706700000000001</v>
          </cell>
        </row>
        <row r="1797">
          <cell r="A1797">
            <v>38708</v>
          </cell>
          <cell r="B1797">
            <v>2.9706700000000001</v>
          </cell>
        </row>
        <row r="1798">
          <cell r="A1798">
            <v>38709</v>
          </cell>
          <cell r="B1798">
            <v>2.9706700000000001</v>
          </cell>
        </row>
        <row r="1799">
          <cell r="A1799">
            <v>38710</v>
          </cell>
          <cell r="B1799">
            <v>2.9706700000000001</v>
          </cell>
        </row>
        <row r="1800">
          <cell r="A1800">
            <v>38711</v>
          </cell>
          <cell r="B1800">
            <v>2.9706700000000001</v>
          </cell>
        </row>
        <row r="1801">
          <cell r="A1801">
            <v>38712</v>
          </cell>
          <cell r="B1801">
            <v>2.9706700000000001</v>
          </cell>
        </row>
        <row r="1802">
          <cell r="A1802">
            <v>38713</v>
          </cell>
          <cell r="B1802">
            <v>2.9706700000000001</v>
          </cell>
        </row>
        <row r="1803">
          <cell r="A1803">
            <v>38714</v>
          </cell>
          <cell r="B1803">
            <v>2.9706700000000001</v>
          </cell>
        </row>
        <row r="1804">
          <cell r="A1804">
            <v>38715</v>
          </cell>
          <cell r="B1804">
            <v>2.9706700000000001</v>
          </cell>
        </row>
        <row r="1805">
          <cell r="A1805">
            <v>38716</v>
          </cell>
          <cell r="B1805">
            <v>2.9706700000000001</v>
          </cell>
        </row>
        <row r="1806">
          <cell r="A1806">
            <v>38717</v>
          </cell>
          <cell r="B1806">
            <v>2.9706700000000001</v>
          </cell>
        </row>
        <row r="1807">
          <cell r="A1807">
            <v>38718</v>
          </cell>
          <cell r="B1807">
            <v>2.9706700000000001</v>
          </cell>
        </row>
        <row r="1808">
          <cell r="A1808">
            <v>38719</v>
          </cell>
          <cell r="B1808">
            <v>2.9706700000000001</v>
          </cell>
        </row>
        <row r="1809">
          <cell r="A1809">
            <v>38720</v>
          </cell>
          <cell r="B1809">
            <v>2.9706700000000001</v>
          </cell>
        </row>
        <row r="1810">
          <cell r="A1810">
            <v>38721</v>
          </cell>
          <cell r="B1810">
            <v>2.9706700000000001</v>
          </cell>
        </row>
        <row r="1811">
          <cell r="A1811">
            <v>38722</v>
          </cell>
          <cell r="B1811">
            <v>2.9706700000000001</v>
          </cell>
        </row>
        <row r="1812">
          <cell r="A1812">
            <v>38723</v>
          </cell>
          <cell r="B1812">
            <v>2.9706700000000001</v>
          </cell>
        </row>
        <row r="1813">
          <cell r="A1813">
            <v>38724</v>
          </cell>
          <cell r="B1813">
            <v>2.9706700000000001</v>
          </cell>
        </row>
        <row r="1814">
          <cell r="A1814">
            <v>38725</v>
          </cell>
          <cell r="B1814">
            <v>2.9706700000000001</v>
          </cell>
        </row>
        <row r="1815">
          <cell r="A1815">
            <v>38726</v>
          </cell>
          <cell r="B1815">
            <v>2.9706700000000001</v>
          </cell>
        </row>
        <row r="1816">
          <cell r="A1816">
            <v>38727</v>
          </cell>
          <cell r="B1816">
            <v>2.9706700000000001</v>
          </cell>
        </row>
        <row r="1817">
          <cell r="A1817">
            <v>38728</v>
          </cell>
          <cell r="B1817">
            <v>2.9706700000000001</v>
          </cell>
        </row>
        <row r="1818">
          <cell r="A1818">
            <v>38729</v>
          </cell>
          <cell r="B1818">
            <v>2.9706700000000001</v>
          </cell>
        </row>
        <row r="1819">
          <cell r="A1819">
            <v>38730</v>
          </cell>
          <cell r="B1819">
            <v>2.9706700000000001</v>
          </cell>
        </row>
        <row r="1820">
          <cell r="A1820">
            <v>38731</v>
          </cell>
          <cell r="B1820">
            <v>2.9706700000000001</v>
          </cell>
        </row>
        <row r="1821">
          <cell r="A1821">
            <v>38732</v>
          </cell>
          <cell r="B1821">
            <v>2.9706700000000001</v>
          </cell>
        </row>
        <row r="1822">
          <cell r="A1822">
            <v>38733</v>
          </cell>
          <cell r="B1822">
            <v>2.9706700000000001</v>
          </cell>
        </row>
        <row r="1823">
          <cell r="A1823">
            <v>38734</v>
          </cell>
          <cell r="B1823">
            <v>2.9706700000000001</v>
          </cell>
        </row>
        <row r="1824">
          <cell r="A1824">
            <v>38735</v>
          </cell>
          <cell r="B1824">
            <v>2.9706700000000001</v>
          </cell>
        </row>
        <row r="1825">
          <cell r="A1825">
            <v>38736</v>
          </cell>
          <cell r="B1825">
            <v>2.9706700000000001</v>
          </cell>
        </row>
        <row r="1826">
          <cell r="A1826">
            <v>38737</v>
          </cell>
          <cell r="B1826">
            <v>2.9706700000000001</v>
          </cell>
        </row>
        <row r="1827">
          <cell r="A1827">
            <v>38738</v>
          </cell>
          <cell r="B1827">
            <v>2.9706700000000001</v>
          </cell>
        </row>
        <row r="1828">
          <cell r="A1828">
            <v>38739</v>
          </cell>
          <cell r="B1828">
            <v>2.9706700000000001</v>
          </cell>
        </row>
        <row r="1829">
          <cell r="A1829">
            <v>38740</v>
          </cell>
          <cell r="B1829">
            <v>2.9706700000000001</v>
          </cell>
        </row>
        <row r="1830">
          <cell r="A1830">
            <v>38741</v>
          </cell>
          <cell r="B1830">
            <v>2.9706700000000001</v>
          </cell>
        </row>
        <row r="1831">
          <cell r="A1831">
            <v>38742</v>
          </cell>
          <cell r="B1831">
            <v>2.9706700000000001</v>
          </cell>
        </row>
        <row r="1832">
          <cell r="A1832">
            <v>38743</v>
          </cell>
          <cell r="B1832">
            <v>2.9706700000000001</v>
          </cell>
        </row>
        <row r="1833">
          <cell r="A1833">
            <v>38744</v>
          </cell>
          <cell r="B1833">
            <v>2.9706700000000001</v>
          </cell>
        </row>
        <row r="1834">
          <cell r="A1834">
            <v>38745</v>
          </cell>
          <cell r="B1834">
            <v>2.9706700000000001</v>
          </cell>
        </row>
        <row r="1835">
          <cell r="A1835">
            <v>38746</v>
          </cell>
          <cell r="B1835">
            <v>2.9706700000000001</v>
          </cell>
        </row>
        <row r="1836">
          <cell r="A1836">
            <v>38747</v>
          </cell>
          <cell r="B1836">
            <v>2.9706700000000001</v>
          </cell>
        </row>
        <row r="1837">
          <cell r="A1837">
            <v>38748</v>
          </cell>
          <cell r="B1837">
            <v>2.9706700000000001</v>
          </cell>
        </row>
        <row r="1838">
          <cell r="A1838">
            <v>38749</v>
          </cell>
          <cell r="B1838">
            <v>2.9706700000000001</v>
          </cell>
        </row>
        <row r="1839">
          <cell r="A1839">
            <v>38750</v>
          </cell>
          <cell r="B1839">
            <v>2.9706700000000001</v>
          </cell>
        </row>
        <row r="1840">
          <cell r="A1840">
            <v>38751</v>
          </cell>
          <cell r="B1840">
            <v>2.9706700000000001</v>
          </cell>
        </row>
        <row r="1841">
          <cell r="A1841">
            <v>38752</v>
          </cell>
          <cell r="B1841">
            <v>2.9706700000000001</v>
          </cell>
        </row>
        <row r="1842">
          <cell r="A1842">
            <v>38753</v>
          </cell>
          <cell r="B1842">
            <v>2.9706700000000001</v>
          </cell>
        </row>
        <row r="1843">
          <cell r="A1843">
            <v>38754</v>
          </cell>
          <cell r="B1843">
            <v>2.9706700000000001</v>
          </cell>
        </row>
        <row r="1844">
          <cell r="A1844">
            <v>38755</v>
          </cell>
          <cell r="B1844">
            <v>2.9706700000000001</v>
          </cell>
        </row>
        <row r="1845">
          <cell r="A1845">
            <v>38756</v>
          </cell>
          <cell r="B1845">
            <v>2.9706700000000001</v>
          </cell>
        </row>
        <row r="1846">
          <cell r="A1846">
            <v>38757</v>
          </cell>
          <cell r="B1846">
            <v>2.9706700000000001</v>
          </cell>
        </row>
        <row r="1847">
          <cell r="A1847">
            <v>38758</v>
          </cell>
          <cell r="B1847">
            <v>2.9706700000000001</v>
          </cell>
        </row>
        <row r="1848">
          <cell r="A1848">
            <v>38759</v>
          </cell>
          <cell r="B1848">
            <v>2.9706700000000001</v>
          </cell>
        </row>
        <row r="1849">
          <cell r="A1849">
            <v>38760</v>
          </cell>
          <cell r="B1849">
            <v>2.9706700000000001</v>
          </cell>
        </row>
        <row r="1850">
          <cell r="A1850">
            <v>38761</v>
          </cell>
          <cell r="B1850">
            <v>2.9706700000000001</v>
          </cell>
        </row>
        <row r="1851">
          <cell r="A1851">
            <v>38762</v>
          </cell>
          <cell r="B1851">
            <v>2.9706700000000001</v>
          </cell>
        </row>
        <row r="1852">
          <cell r="A1852">
            <v>38763</v>
          </cell>
          <cell r="B1852">
            <v>2.9706700000000001</v>
          </cell>
        </row>
        <row r="1853">
          <cell r="A1853">
            <v>38764</v>
          </cell>
          <cell r="B1853">
            <v>2.9706700000000001</v>
          </cell>
        </row>
        <row r="1854">
          <cell r="A1854">
            <v>38765</v>
          </cell>
          <cell r="B1854">
            <v>2.9706700000000001</v>
          </cell>
        </row>
        <row r="1855">
          <cell r="A1855">
            <v>38766</v>
          </cell>
          <cell r="B1855">
            <v>2.9706700000000001</v>
          </cell>
        </row>
        <row r="1856">
          <cell r="A1856">
            <v>38767</v>
          </cell>
          <cell r="B1856">
            <v>2.9706700000000001</v>
          </cell>
        </row>
        <row r="1857">
          <cell r="A1857">
            <v>38768</v>
          </cell>
          <cell r="B1857">
            <v>2.9706700000000001</v>
          </cell>
        </row>
        <row r="1858">
          <cell r="A1858">
            <v>38769</v>
          </cell>
          <cell r="B1858">
            <v>2.9706700000000001</v>
          </cell>
        </row>
        <row r="1859">
          <cell r="A1859">
            <v>38770</v>
          </cell>
          <cell r="B1859">
            <v>2.9706700000000001</v>
          </cell>
        </row>
        <row r="1860">
          <cell r="A1860">
            <v>38771</v>
          </cell>
          <cell r="B1860">
            <v>2.9706700000000001</v>
          </cell>
        </row>
        <row r="1861">
          <cell r="A1861">
            <v>38772</v>
          </cell>
          <cell r="B1861">
            <v>2.9706700000000001</v>
          </cell>
        </row>
        <row r="1862">
          <cell r="A1862">
            <v>38773</v>
          </cell>
          <cell r="B1862">
            <v>2.9706700000000001</v>
          </cell>
        </row>
        <row r="1863">
          <cell r="A1863">
            <v>38774</v>
          </cell>
          <cell r="B1863">
            <v>2.9706700000000001</v>
          </cell>
        </row>
        <row r="1864">
          <cell r="A1864">
            <v>38775</v>
          </cell>
          <cell r="B1864">
            <v>2.9706700000000001</v>
          </cell>
        </row>
        <row r="1865">
          <cell r="A1865">
            <v>38776</v>
          </cell>
          <cell r="B1865">
            <v>2.9706700000000001</v>
          </cell>
        </row>
        <row r="1866">
          <cell r="A1866">
            <v>38777</v>
          </cell>
          <cell r="B1866">
            <v>2.9706700000000001</v>
          </cell>
        </row>
        <row r="1867">
          <cell r="A1867">
            <v>38778</v>
          </cell>
          <cell r="B1867">
            <v>2.9706700000000001</v>
          </cell>
        </row>
        <row r="1868">
          <cell r="A1868">
            <v>38779</v>
          </cell>
          <cell r="B1868">
            <v>2.9706700000000001</v>
          </cell>
        </row>
        <row r="1869">
          <cell r="A1869">
            <v>38780</v>
          </cell>
          <cell r="B1869">
            <v>2.9706700000000001</v>
          </cell>
        </row>
        <row r="1870">
          <cell r="A1870">
            <v>38781</v>
          </cell>
          <cell r="B1870">
            <v>2.9706700000000001</v>
          </cell>
        </row>
        <row r="1871">
          <cell r="A1871">
            <v>38782</v>
          </cell>
          <cell r="B1871">
            <v>2.9706700000000001</v>
          </cell>
        </row>
        <row r="1872">
          <cell r="A1872">
            <v>38783</v>
          </cell>
          <cell r="B1872">
            <v>2.9706700000000001</v>
          </cell>
        </row>
        <row r="1873">
          <cell r="A1873">
            <v>38784</v>
          </cell>
          <cell r="B1873">
            <v>2.9706700000000001</v>
          </cell>
        </row>
        <row r="1874">
          <cell r="A1874">
            <v>38785</v>
          </cell>
          <cell r="B1874">
            <v>2.9706700000000001</v>
          </cell>
        </row>
        <row r="1875">
          <cell r="A1875">
            <v>38786</v>
          </cell>
          <cell r="B1875">
            <v>2.9706700000000001</v>
          </cell>
        </row>
        <row r="1876">
          <cell r="A1876">
            <v>38787</v>
          </cell>
          <cell r="B1876">
            <v>2.9706700000000001</v>
          </cell>
        </row>
        <row r="1877">
          <cell r="A1877">
            <v>38788</v>
          </cell>
          <cell r="B1877">
            <v>2.9706700000000001</v>
          </cell>
        </row>
        <row r="1878">
          <cell r="A1878">
            <v>38789</v>
          </cell>
          <cell r="B1878">
            <v>2.9706700000000001</v>
          </cell>
        </row>
        <row r="1879">
          <cell r="A1879">
            <v>38790</v>
          </cell>
          <cell r="B1879">
            <v>2.9706700000000001</v>
          </cell>
        </row>
        <row r="1880">
          <cell r="A1880">
            <v>38791</v>
          </cell>
          <cell r="B1880">
            <v>2.9706700000000001</v>
          </cell>
        </row>
        <row r="1881">
          <cell r="A1881">
            <v>38792</v>
          </cell>
          <cell r="B1881">
            <v>2.9706700000000001</v>
          </cell>
        </row>
        <row r="1882">
          <cell r="A1882">
            <v>38793</v>
          </cell>
          <cell r="B1882">
            <v>2.9706700000000001</v>
          </cell>
        </row>
        <row r="1883">
          <cell r="A1883">
            <v>38794</v>
          </cell>
          <cell r="B1883">
            <v>2.9706700000000001</v>
          </cell>
        </row>
        <row r="1884">
          <cell r="A1884">
            <v>38795</v>
          </cell>
          <cell r="B1884">
            <v>2.9706700000000001</v>
          </cell>
        </row>
        <row r="1885">
          <cell r="A1885">
            <v>38796</v>
          </cell>
          <cell r="B1885">
            <v>2.9706700000000001</v>
          </cell>
        </row>
        <row r="1886">
          <cell r="A1886">
            <v>38797</v>
          </cell>
          <cell r="B1886">
            <v>2.9706700000000001</v>
          </cell>
        </row>
        <row r="1887">
          <cell r="A1887">
            <v>38798</v>
          </cell>
          <cell r="B1887">
            <v>2.9706700000000001</v>
          </cell>
        </row>
        <row r="1888">
          <cell r="A1888">
            <v>38799</v>
          </cell>
          <cell r="B1888">
            <v>2.9706700000000001</v>
          </cell>
        </row>
        <row r="1889">
          <cell r="A1889">
            <v>38800</v>
          </cell>
          <cell r="B1889">
            <v>2.9706700000000001</v>
          </cell>
        </row>
        <row r="1890">
          <cell r="A1890">
            <v>38801</v>
          </cell>
          <cell r="B1890">
            <v>2.9706700000000001</v>
          </cell>
        </row>
        <row r="1891">
          <cell r="A1891">
            <v>38802</v>
          </cell>
          <cell r="B1891">
            <v>2.9706700000000001</v>
          </cell>
        </row>
        <row r="1892">
          <cell r="A1892">
            <v>38803</v>
          </cell>
          <cell r="B1892">
            <v>2.9706700000000001</v>
          </cell>
        </row>
        <row r="1893">
          <cell r="A1893">
            <v>38804</v>
          </cell>
          <cell r="B1893">
            <v>2.9706700000000001</v>
          </cell>
        </row>
        <row r="1894">
          <cell r="A1894">
            <v>38805</v>
          </cell>
          <cell r="B1894">
            <v>2.9706700000000001</v>
          </cell>
        </row>
        <row r="1895">
          <cell r="A1895">
            <v>38806</v>
          </cell>
          <cell r="B1895">
            <v>2.9706700000000001</v>
          </cell>
        </row>
        <row r="1896">
          <cell r="A1896">
            <v>38807</v>
          </cell>
          <cell r="B1896">
            <v>2.9706700000000001</v>
          </cell>
        </row>
        <row r="1897">
          <cell r="A1897">
            <v>38808</v>
          </cell>
          <cell r="B1897">
            <v>2.9706700000000001</v>
          </cell>
        </row>
        <row r="1898">
          <cell r="A1898">
            <v>38809</v>
          </cell>
          <cell r="B1898">
            <v>2.9706700000000001</v>
          </cell>
        </row>
        <row r="1899">
          <cell r="A1899">
            <v>38810</v>
          </cell>
          <cell r="B1899">
            <v>2.9706700000000001</v>
          </cell>
        </row>
        <row r="1900">
          <cell r="A1900">
            <v>38811</v>
          </cell>
          <cell r="B1900">
            <v>2.9706700000000001</v>
          </cell>
        </row>
        <row r="1901">
          <cell r="A1901">
            <v>38812</v>
          </cell>
          <cell r="B1901">
            <v>2.9706700000000001</v>
          </cell>
        </row>
        <row r="1902">
          <cell r="A1902">
            <v>38813</v>
          </cell>
          <cell r="B1902">
            <v>2.9706700000000001</v>
          </cell>
        </row>
        <row r="1903">
          <cell r="A1903">
            <v>38814</v>
          </cell>
          <cell r="B1903">
            <v>2.9706700000000001</v>
          </cell>
        </row>
        <row r="1904">
          <cell r="A1904">
            <v>38815</v>
          </cell>
          <cell r="B1904">
            <v>2.9706700000000001</v>
          </cell>
        </row>
        <row r="1905">
          <cell r="A1905">
            <v>38816</v>
          </cell>
          <cell r="B1905">
            <v>2.9706700000000001</v>
          </cell>
        </row>
        <row r="1906">
          <cell r="A1906">
            <v>38817</v>
          </cell>
          <cell r="B1906">
            <v>2.9706700000000001</v>
          </cell>
        </row>
        <row r="1907">
          <cell r="A1907">
            <v>38818</v>
          </cell>
          <cell r="B1907">
            <v>2.9706700000000001</v>
          </cell>
        </row>
        <row r="1908">
          <cell r="A1908">
            <v>38819</v>
          </cell>
          <cell r="B1908">
            <v>2.9706700000000001</v>
          </cell>
        </row>
        <row r="1909">
          <cell r="A1909">
            <v>38820</v>
          </cell>
          <cell r="B1909">
            <v>2.9706700000000001</v>
          </cell>
        </row>
        <row r="1910">
          <cell r="A1910">
            <v>38821</v>
          </cell>
          <cell r="B1910">
            <v>2.9706700000000001</v>
          </cell>
        </row>
        <row r="1911">
          <cell r="A1911">
            <v>38822</v>
          </cell>
          <cell r="B1911">
            <v>2.9706700000000001</v>
          </cell>
        </row>
        <row r="1912">
          <cell r="A1912">
            <v>38823</v>
          </cell>
          <cell r="B1912">
            <v>2.9706700000000001</v>
          </cell>
        </row>
        <row r="1913">
          <cell r="A1913">
            <v>38824</v>
          </cell>
          <cell r="B1913">
            <v>2.9706700000000001</v>
          </cell>
        </row>
        <row r="1914">
          <cell r="A1914">
            <v>38825</v>
          </cell>
          <cell r="B1914">
            <v>2.9706700000000001</v>
          </cell>
        </row>
        <row r="1915">
          <cell r="A1915">
            <v>38826</v>
          </cell>
          <cell r="B1915">
            <v>2.9706700000000001</v>
          </cell>
        </row>
        <row r="1916">
          <cell r="A1916">
            <v>38827</v>
          </cell>
          <cell r="B1916">
            <v>2.9706700000000001</v>
          </cell>
        </row>
        <row r="1917">
          <cell r="A1917">
            <v>38828</v>
          </cell>
          <cell r="B1917">
            <v>2.9706700000000001</v>
          </cell>
        </row>
        <row r="1918">
          <cell r="A1918">
            <v>38829</v>
          </cell>
          <cell r="B1918">
            <v>2.9706700000000001</v>
          </cell>
        </row>
        <row r="1919">
          <cell r="A1919">
            <v>38830</v>
          </cell>
          <cell r="B1919">
            <v>2.9706700000000001</v>
          </cell>
        </row>
        <row r="1920">
          <cell r="A1920">
            <v>38831</v>
          </cell>
          <cell r="B1920">
            <v>2.9706700000000001</v>
          </cell>
        </row>
        <row r="1921">
          <cell r="A1921">
            <v>38832</v>
          </cell>
          <cell r="B1921">
            <v>2.9706700000000001</v>
          </cell>
        </row>
        <row r="1922">
          <cell r="A1922">
            <v>38833</v>
          </cell>
          <cell r="B1922">
            <v>2.9706700000000001</v>
          </cell>
        </row>
        <row r="1923">
          <cell r="A1923">
            <v>38834</v>
          </cell>
          <cell r="B1923">
            <v>2.9706700000000001</v>
          </cell>
        </row>
        <row r="1924">
          <cell r="A1924">
            <v>38835</v>
          </cell>
          <cell r="B1924">
            <v>2.9706700000000001</v>
          </cell>
        </row>
        <row r="1925">
          <cell r="A1925">
            <v>38836</v>
          </cell>
          <cell r="B1925">
            <v>2.9706700000000001</v>
          </cell>
        </row>
        <row r="1926">
          <cell r="A1926">
            <v>38837</v>
          </cell>
          <cell r="B1926">
            <v>2.9706700000000001</v>
          </cell>
        </row>
        <row r="1927">
          <cell r="A1927">
            <v>38838</v>
          </cell>
          <cell r="B1927">
            <v>2.9706700000000001</v>
          </cell>
        </row>
        <row r="1928">
          <cell r="A1928">
            <v>38839</v>
          </cell>
          <cell r="B1928">
            <v>2.9706700000000001</v>
          </cell>
        </row>
        <row r="1929">
          <cell r="A1929">
            <v>38840</v>
          </cell>
          <cell r="B1929">
            <v>2.9706700000000001</v>
          </cell>
        </row>
        <row r="1930">
          <cell r="A1930">
            <v>38841</v>
          </cell>
          <cell r="B1930">
            <v>2.9706700000000001</v>
          </cell>
        </row>
        <row r="1931">
          <cell r="A1931">
            <v>38842</v>
          </cell>
          <cell r="B1931">
            <v>2.9706700000000001</v>
          </cell>
        </row>
        <row r="1932">
          <cell r="A1932">
            <v>38843</v>
          </cell>
          <cell r="B1932">
            <v>2.9706700000000001</v>
          </cell>
        </row>
        <row r="1933">
          <cell r="A1933">
            <v>38844</v>
          </cell>
          <cell r="B1933">
            <v>2.9706700000000001</v>
          </cell>
        </row>
        <row r="1934">
          <cell r="A1934">
            <v>38845</v>
          </cell>
          <cell r="B1934">
            <v>2.9706700000000001</v>
          </cell>
        </row>
        <row r="1935">
          <cell r="A1935">
            <v>38846</v>
          </cell>
          <cell r="B1935">
            <v>2.9706700000000001</v>
          </cell>
        </row>
        <row r="1936">
          <cell r="A1936">
            <v>38847</v>
          </cell>
          <cell r="B1936">
            <v>2.9706700000000001</v>
          </cell>
        </row>
        <row r="1937">
          <cell r="A1937">
            <v>38848</v>
          </cell>
          <cell r="B1937">
            <v>2.9706700000000001</v>
          </cell>
        </row>
        <row r="1938">
          <cell r="A1938">
            <v>38849</v>
          </cell>
          <cell r="B1938">
            <v>2.9706700000000001</v>
          </cell>
        </row>
        <row r="1939">
          <cell r="A1939">
            <v>38850</v>
          </cell>
          <cell r="B1939">
            <v>2.9706700000000001</v>
          </cell>
        </row>
        <row r="1940">
          <cell r="A1940">
            <v>38851</v>
          </cell>
          <cell r="B1940">
            <v>2.9706700000000001</v>
          </cell>
        </row>
        <row r="1941">
          <cell r="A1941">
            <v>38852</v>
          </cell>
          <cell r="B1941">
            <v>2.9706700000000001</v>
          </cell>
        </row>
        <row r="1942">
          <cell r="A1942">
            <v>38853</v>
          </cell>
          <cell r="B1942">
            <v>2.9706700000000001</v>
          </cell>
        </row>
        <row r="1943">
          <cell r="A1943">
            <v>38854</v>
          </cell>
          <cell r="B1943">
            <v>2.9706700000000001</v>
          </cell>
        </row>
        <row r="1944">
          <cell r="A1944">
            <v>38855</v>
          </cell>
          <cell r="B1944">
            <v>2.9706700000000001</v>
          </cell>
        </row>
        <row r="1945">
          <cell r="A1945">
            <v>38856</v>
          </cell>
          <cell r="B1945">
            <v>2.9706700000000001</v>
          </cell>
        </row>
        <row r="1946">
          <cell r="A1946">
            <v>38857</v>
          </cell>
          <cell r="B1946">
            <v>2.9706700000000001</v>
          </cell>
        </row>
        <row r="1947">
          <cell r="A1947">
            <v>38858</v>
          </cell>
          <cell r="B1947">
            <v>2.9706700000000001</v>
          </cell>
        </row>
        <row r="1948">
          <cell r="A1948">
            <v>38859</v>
          </cell>
          <cell r="B1948">
            <v>2.9706700000000001</v>
          </cell>
        </row>
        <row r="1949">
          <cell r="A1949">
            <v>38860</v>
          </cell>
          <cell r="B1949">
            <v>2.9706700000000001</v>
          </cell>
        </row>
        <row r="1950">
          <cell r="A1950">
            <v>38861</v>
          </cell>
          <cell r="B1950">
            <v>2.9706700000000001</v>
          </cell>
        </row>
        <row r="1951">
          <cell r="A1951">
            <v>38862</v>
          </cell>
          <cell r="B1951">
            <v>2.9706700000000001</v>
          </cell>
        </row>
        <row r="1952">
          <cell r="A1952">
            <v>38863</v>
          </cell>
          <cell r="B1952">
            <v>2.9706700000000001</v>
          </cell>
        </row>
        <row r="1953">
          <cell r="A1953">
            <v>38864</v>
          </cell>
          <cell r="B1953">
            <v>2.9706700000000001</v>
          </cell>
        </row>
        <row r="1954">
          <cell r="A1954">
            <v>38865</v>
          </cell>
          <cell r="B1954">
            <v>2.9706700000000001</v>
          </cell>
        </row>
        <row r="1955">
          <cell r="A1955">
            <v>38866</v>
          </cell>
          <cell r="B1955">
            <v>2.9706700000000001</v>
          </cell>
        </row>
        <row r="1956">
          <cell r="A1956">
            <v>38867</v>
          </cell>
          <cell r="B1956">
            <v>2.9706700000000001</v>
          </cell>
        </row>
        <row r="1957">
          <cell r="A1957">
            <v>38868</v>
          </cell>
          <cell r="B1957">
            <v>2.9706700000000001</v>
          </cell>
        </row>
        <row r="1958">
          <cell r="A1958">
            <v>38869</v>
          </cell>
          <cell r="B1958">
            <v>2.9706700000000001</v>
          </cell>
        </row>
        <row r="1959">
          <cell r="A1959">
            <v>38870</v>
          </cell>
          <cell r="B1959">
            <v>2.9706700000000001</v>
          </cell>
        </row>
        <row r="1960">
          <cell r="A1960">
            <v>38871</v>
          </cell>
          <cell r="B1960">
            <v>2.9706700000000001</v>
          </cell>
        </row>
        <row r="1961">
          <cell r="A1961">
            <v>38872</v>
          </cell>
          <cell r="B1961">
            <v>2.9706700000000001</v>
          </cell>
        </row>
        <row r="1962">
          <cell r="A1962">
            <v>38873</v>
          </cell>
          <cell r="B1962">
            <v>2.9706700000000001</v>
          </cell>
        </row>
        <row r="1963">
          <cell r="A1963">
            <v>38874</v>
          </cell>
          <cell r="B1963">
            <v>2.9706700000000001</v>
          </cell>
        </row>
        <row r="1964">
          <cell r="A1964">
            <v>38875</v>
          </cell>
          <cell r="B1964">
            <v>2.9706700000000001</v>
          </cell>
        </row>
        <row r="1965">
          <cell r="A1965">
            <v>38876</v>
          </cell>
          <cell r="B1965">
            <v>2.9706700000000001</v>
          </cell>
        </row>
        <row r="1966">
          <cell r="A1966">
            <v>38877</v>
          </cell>
          <cell r="B1966">
            <v>2.9706700000000001</v>
          </cell>
        </row>
        <row r="1967">
          <cell r="A1967">
            <v>38878</v>
          </cell>
          <cell r="B1967">
            <v>2.9706700000000001</v>
          </cell>
        </row>
        <row r="1968">
          <cell r="A1968">
            <v>38879</v>
          </cell>
          <cell r="B1968">
            <v>2.9706700000000001</v>
          </cell>
        </row>
        <row r="1969">
          <cell r="A1969">
            <v>38880</v>
          </cell>
          <cell r="B1969">
            <v>2.9706700000000001</v>
          </cell>
        </row>
        <row r="1970">
          <cell r="A1970">
            <v>38881</v>
          </cell>
          <cell r="B1970">
            <v>2.9706700000000001</v>
          </cell>
        </row>
        <row r="1971">
          <cell r="A1971">
            <v>38882</v>
          </cell>
          <cell r="B1971">
            <v>2.9706700000000001</v>
          </cell>
        </row>
        <row r="1972">
          <cell r="A1972">
            <v>38883</v>
          </cell>
          <cell r="B1972">
            <v>2.9706700000000001</v>
          </cell>
        </row>
        <row r="1973">
          <cell r="A1973">
            <v>38884</v>
          </cell>
          <cell r="B1973">
            <v>2.9706700000000001</v>
          </cell>
        </row>
        <row r="1974">
          <cell r="A1974">
            <v>38885</v>
          </cell>
          <cell r="B1974">
            <v>2.9706700000000001</v>
          </cell>
        </row>
        <row r="1975">
          <cell r="A1975">
            <v>38886</v>
          </cell>
          <cell r="B1975">
            <v>2.9706700000000001</v>
          </cell>
        </row>
        <row r="1976">
          <cell r="A1976">
            <v>38887</v>
          </cell>
          <cell r="B1976">
            <v>2.9706700000000001</v>
          </cell>
        </row>
        <row r="1977">
          <cell r="A1977">
            <v>38888</v>
          </cell>
          <cell r="B1977">
            <v>2.9706700000000001</v>
          </cell>
        </row>
        <row r="1978">
          <cell r="A1978">
            <v>38889</v>
          </cell>
          <cell r="B1978">
            <v>2.9706700000000001</v>
          </cell>
        </row>
        <row r="1979">
          <cell r="A1979">
            <v>38890</v>
          </cell>
          <cell r="B1979">
            <v>2.9706700000000001</v>
          </cell>
        </row>
        <row r="1980">
          <cell r="A1980">
            <v>38891</v>
          </cell>
          <cell r="B1980">
            <v>2.9706700000000001</v>
          </cell>
        </row>
        <row r="1981">
          <cell r="A1981">
            <v>38892</v>
          </cell>
          <cell r="B1981">
            <v>2.9706700000000001</v>
          </cell>
        </row>
        <row r="1982">
          <cell r="A1982">
            <v>38893</v>
          </cell>
          <cell r="B1982">
            <v>2.9706700000000001</v>
          </cell>
        </row>
        <row r="1983">
          <cell r="A1983">
            <v>38894</v>
          </cell>
          <cell r="B1983">
            <v>2.9706700000000001</v>
          </cell>
        </row>
        <row r="1984">
          <cell r="A1984">
            <v>38895</v>
          </cell>
          <cell r="B1984">
            <v>2.9706700000000001</v>
          </cell>
        </row>
        <row r="1985">
          <cell r="A1985">
            <v>38896</v>
          </cell>
          <cell r="B1985">
            <v>2.9706700000000001</v>
          </cell>
        </row>
        <row r="1986">
          <cell r="A1986">
            <v>38897</v>
          </cell>
          <cell r="B1986">
            <v>2.9706700000000001</v>
          </cell>
        </row>
        <row r="1987">
          <cell r="A1987">
            <v>38898</v>
          </cell>
          <cell r="B1987">
            <v>2.9706700000000001</v>
          </cell>
        </row>
        <row r="1988">
          <cell r="A1988">
            <v>38899</v>
          </cell>
          <cell r="B1988">
            <v>2.9706700000000001</v>
          </cell>
        </row>
        <row r="1989">
          <cell r="A1989">
            <v>38900</v>
          </cell>
          <cell r="B1989">
            <v>2.9706700000000001</v>
          </cell>
        </row>
        <row r="1990">
          <cell r="A1990">
            <v>38901</v>
          </cell>
          <cell r="B1990">
            <v>2.9706700000000001</v>
          </cell>
        </row>
        <row r="1991">
          <cell r="A1991">
            <v>38902</v>
          </cell>
          <cell r="B1991">
            <v>2.9706700000000001</v>
          </cell>
        </row>
        <row r="1992">
          <cell r="A1992">
            <v>38903</v>
          </cell>
          <cell r="B1992">
            <v>2.9706700000000001</v>
          </cell>
        </row>
        <row r="1993">
          <cell r="A1993">
            <v>38904</v>
          </cell>
          <cell r="B1993">
            <v>2.9706700000000001</v>
          </cell>
        </row>
        <row r="1994">
          <cell r="A1994">
            <v>38905</v>
          </cell>
          <cell r="B1994">
            <v>2.9706700000000001</v>
          </cell>
        </row>
        <row r="1995">
          <cell r="A1995">
            <v>38906</v>
          </cell>
          <cell r="B1995">
            <v>2.9706700000000001</v>
          </cell>
        </row>
        <row r="1996">
          <cell r="A1996">
            <v>38907</v>
          </cell>
          <cell r="B1996">
            <v>2.9706700000000001</v>
          </cell>
        </row>
        <row r="1997">
          <cell r="A1997">
            <v>38908</v>
          </cell>
          <cell r="B1997">
            <v>2.9706700000000001</v>
          </cell>
        </row>
        <row r="1998">
          <cell r="A1998">
            <v>38909</v>
          </cell>
          <cell r="B1998">
            <v>2.9706700000000001</v>
          </cell>
        </row>
        <row r="1999">
          <cell r="A1999">
            <v>38910</v>
          </cell>
          <cell r="B1999">
            <v>2.9706700000000001</v>
          </cell>
        </row>
        <row r="2000">
          <cell r="A2000">
            <v>38911</v>
          </cell>
          <cell r="B2000">
            <v>2.9706700000000001</v>
          </cell>
        </row>
        <row r="2001">
          <cell r="A2001">
            <v>38912</v>
          </cell>
          <cell r="B2001">
            <v>2.9706700000000001</v>
          </cell>
        </row>
        <row r="2002">
          <cell r="A2002">
            <v>38913</v>
          </cell>
          <cell r="B2002">
            <v>2.9706700000000001</v>
          </cell>
        </row>
        <row r="2003">
          <cell r="A2003">
            <v>38914</v>
          </cell>
          <cell r="B2003">
            <v>2.9706700000000001</v>
          </cell>
        </row>
        <row r="2004">
          <cell r="A2004">
            <v>38915</v>
          </cell>
          <cell r="B2004">
            <v>2.9706700000000001</v>
          </cell>
        </row>
        <row r="2005">
          <cell r="A2005">
            <v>38916</v>
          </cell>
          <cell r="B2005">
            <v>2.9706700000000001</v>
          </cell>
        </row>
        <row r="2006">
          <cell r="A2006">
            <v>38917</v>
          </cell>
          <cell r="B2006">
            <v>2.9706700000000001</v>
          </cell>
        </row>
        <row r="2007">
          <cell r="A2007">
            <v>38918</v>
          </cell>
          <cell r="B2007">
            <v>2.9706700000000001</v>
          </cell>
        </row>
        <row r="2008">
          <cell r="A2008">
            <v>38919</v>
          </cell>
          <cell r="B2008">
            <v>2.9706700000000001</v>
          </cell>
        </row>
        <row r="2009">
          <cell r="A2009">
            <v>38920</v>
          </cell>
          <cell r="B2009">
            <v>2.9706700000000001</v>
          </cell>
        </row>
        <row r="2010">
          <cell r="A2010">
            <v>38921</v>
          </cell>
          <cell r="B2010">
            <v>2.9706700000000001</v>
          </cell>
        </row>
        <row r="2011">
          <cell r="A2011">
            <v>38922</v>
          </cell>
          <cell r="B2011">
            <v>2.9706700000000001</v>
          </cell>
        </row>
        <row r="2012">
          <cell r="A2012">
            <v>38923</v>
          </cell>
          <cell r="B2012">
            <v>2.9706700000000001</v>
          </cell>
        </row>
        <row r="2013">
          <cell r="A2013">
            <v>38924</v>
          </cell>
          <cell r="B2013">
            <v>2.9706700000000001</v>
          </cell>
        </row>
        <row r="2014">
          <cell r="A2014">
            <v>38925</v>
          </cell>
          <cell r="B2014">
            <v>2.9706700000000001</v>
          </cell>
        </row>
        <row r="2015">
          <cell r="A2015">
            <v>38926</v>
          </cell>
          <cell r="B2015">
            <v>2.9706700000000001</v>
          </cell>
        </row>
        <row r="2016">
          <cell r="A2016">
            <v>38927</v>
          </cell>
          <cell r="B2016">
            <v>2.9706700000000001</v>
          </cell>
        </row>
        <row r="2017">
          <cell r="A2017">
            <v>38928</v>
          </cell>
          <cell r="B2017">
            <v>2.9706700000000001</v>
          </cell>
        </row>
        <row r="2018">
          <cell r="A2018">
            <v>38929</v>
          </cell>
          <cell r="B2018">
            <v>2.9706700000000001</v>
          </cell>
        </row>
        <row r="2019">
          <cell r="A2019">
            <v>38930</v>
          </cell>
          <cell r="B2019">
            <v>2.9706700000000001</v>
          </cell>
        </row>
        <row r="2020">
          <cell r="A2020">
            <v>38931</v>
          </cell>
          <cell r="B2020">
            <v>2.9706700000000001</v>
          </cell>
        </row>
        <row r="2021">
          <cell r="A2021">
            <v>38932</v>
          </cell>
          <cell r="B2021">
            <v>2.9706700000000001</v>
          </cell>
        </row>
        <row r="2022">
          <cell r="A2022">
            <v>38933</v>
          </cell>
          <cell r="B2022">
            <v>2.9706700000000001</v>
          </cell>
        </row>
        <row r="2023">
          <cell r="A2023">
            <v>38934</v>
          </cell>
          <cell r="B2023">
            <v>2.9706700000000001</v>
          </cell>
        </row>
        <row r="2024">
          <cell r="A2024">
            <v>38935</v>
          </cell>
          <cell r="B2024">
            <v>2.9706700000000001</v>
          </cell>
        </row>
        <row r="2025">
          <cell r="A2025">
            <v>38936</v>
          </cell>
          <cell r="B2025">
            <v>2.9706700000000001</v>
          </cell>
        </row>
        <row r="2026">
          <cell r="A2026">
            <v>38937</v>
          </cell>
          <cell r="B2026">
            <v>2.9706700000000001</v>
          </cell>
        </row>
        <row r="2027">
          <cell r="A2027">
            <v>38938</v>
          </cell>
          <cell r="B2027">
            <v>2.9706700000000001</v>
          </cell>
        </row>
        <row r="2028">
          <cell r="A2028">
            <v>38939</v>
          </cell>
          <cell r="B2028">
            <v>2.9706700000000001</v>
          </cell>
        </row>
        <row r="2029">
          <cell r="A2029">
            <v>38940</v>
          </cell>
          <cell r="B2029">
            <v>2.9706700000000001</v>
          </cell>
        </row>
        <row r="2030">
          <cell r="A2030">
            <v>38941</v>
          </cell>
          <cell r="B2030">
            <v>2.9706700000000001</v>
          </cell>
        </row>
        <row r="2031">
          <cell r="A2031">
            <v>38942</v>
          </cell>
          <cell r="B2031">
            <v>2.9706700000000001</v>
          </cell>
        </row>
        <row r="2032">
          <cell r="A2032">
            <v>38943</v>
          </cell>
          <cell r="B2032">
            <v>2.9706700000000001</v>
          </cell>
        </row>
        <row r="2033">
          <cell r="A2033">
            <v>38944</v>
          </cell>
          <cell r="B2033">
            <v>2.9706700000000001</v>
          </cell>
        </row>
        <row r="2034">
          <cell r="A2034">
            <v>38945</v>
          </cell>
          <cell r="B2034">
            <v>2.9706700000000001</v>
          </cell>
        </row>
        <row r="2035">
          <cell r="A2035">
            <v>38946</v>
          </cell>
          <cell r="B2035">
            <v>2.9706700000000001</v>
          </cell>
        </row>
        <row r="2036">
          <cell r="A2036">
            <v>38947</v>
          </cell>
          <cell r="B2036">
            <v>2.9706700000000001</v>
          </cell>
        </row>
        <row r="2037">
          <cell r="A2037">
            <v>38948</v>
          </cell>
          <cell r="B2037">
            <v>2.9706700000000001</v>
          </cell>
        </row>
        <row r="2038">
          <cell r="A2038">
            <v>38949</v>
          </cell>
          <cell r="B2038">
            <v>2.9706700000000001</v>
          </cell>
        </row>
        <row r="2039">
          <cell r="A2039">
            <v>38950</v>
          </cell>
          <cell r="B2039">
            <v>2.9706700000000001</v>
          </cell>
        </row>
        <row r="2040">
          <cell r="A2040">
            <v>38951</v>
          </cell>
          <cell r="B2040">
            <v>2.9706700000000001</v>
          </cell>
        </row>
        <row r="2041">
          <cell r="A2041">
            <v>38952</v>
          </cell>
          <cell r="B2041">
            <v>2.9706700000000001</v>
          </cell>
        </row>
        <row r="2042">
          <cell r="A2042">
            <v>38953</v>
          </cell>
          <cell r="B2042">
            <v>2.9706700000000001</v>
          </cell>
        </row>
        <row r="2043">
          <cell r="A2043">
            <v>38954</v>
          </cell>
          <cell r="B2043">
            <v>2.9706700000000001</v>
          </cell>
        </row>
        <row r="2044">
          <cell r="A2044">
            <v>38955</v>
          </cell>
          <cell r="B2044">
            <v>2.9706700000000001</v>
          </cell>
        </row>
        <row r="2045">
          <cell r="A2045">
            <v>38956</v>
          </cell>
          <cell r="B2045">
            <v>2.9706700000000001</v>
          </cell>
        </row>
        <row r="2046">
          <cell r="A2046">
            <v>38957</v>
          </cell>
          <cell r="B2046">
            <v>2.9706700000000001</v>
          </cell>
        </row>
        <row r="2047">
          <cell r="A2047">
            <v>38958</v>
          </cell>
          <cell r="B2047">
            <v>2.9706700000000001</v>
          </cell>
        </row>
        <row r="2048">
          <cell r="A2048">
            <v>38959</v>
          </cell>
          <cell r="B2048">
            <v>2.9706700000000001</v>
          </cell>
        </row>
        <row r="2049">
          <cell r="A2049">
            <v>38960</v>
          </cell>
          <cell r="B2049">
            <v>2.9706700000000001</v>
          </cell>
        </row>
        <row r="2050">
          <cell r="A2050">
            <v>38961</v>
          </cell>
          <cell r="B2050">
            <v>2.9706700000000001</v>
          </cell>
        </row>
        <row r="2051">
          <cell r="A2051">
            <v>38962</v>
          </cell>
          <cell r="B2051">
            <v>2.9706700000000001</v>
          </cell>
        </row>
        <row r="2052">
          <cell r="A2052">
            <v>38963</v>
          </cell>
          <cell r="B2052">
            <v>2.9706700000000001</v>
          </cell>
        </row>
        <row r="2053">
          <cell r="A2053">
            <v>38964</v>
          </cell>
          <cell r="B2053">
            <v>2.9706700000000001</v>
          </cell>
        </row>
        <row r="2054">
          <cell r="A2054">
            <v>38965</v>
          </cell>
          <cell r="B2054">
            <v>2.9706700000000001</v>
          </cell>
        </row>
        <row r="2055">
          <cell r="A2055">
            <v>38966</v>
          </cell>
          <cell r="B2055">
            <v>2.9706700000000001</v>
          </cell>
        </row>
        <row r="2056">
          <cell r="A2056">
            <v>38967</v>
          </cell>
          <cell r="B2056">
            <v>2.9706700000000001</v>
          </cell>
        </row>
        <row r="2057">
          <cell r="A2057">
            <v>38968</v>
          </cell>
          <cell r="B2057">
            <v>2.9706700000000001</v>
          </cell>
        </row>
        <row r="2058">
          <cell r="A2058">
            <v>38969</v>
          </cell>
          <cell r="B2058">
            <v>2.9706700000000001</v>
          </cell>
        </row>
        <row r="2059">
          <cell r="A2059">
            <v>38970</v>
          </cell>
          <cell r="B2059">
            <v>2.9706700000000001</v>
          </cell>
        </row>
        <row r="2060">
          <cell r="A2060">
            <v>38971</v>
          </cell>
          <cell r="B2060">
            <v>2.9706700000000001</v>
          </cell>
        </row>
        <row r="2061">
          <cell r="A2061">
            <v>38972</v>
          </cell>
          <cell r="B2061">
            <v>2.9706700000000001</v>
          </cell>
        </row>
        <row r="2062">
          <cell r="A2062">
            <v>38973</v>
          </cell>
          <cell r="B2062">
            <v>2.9706700000000001</v>
          </cell>
        </row>
        <row r="2063">
          <cell r="A2063">
            <v>38974</v>
          </cell>
          <cell r="B2063">
            <v>2.9706700000000001</v>
          </cell>
        </row>
        <row r="2064">
          <cell r="A2064">
            <v>38975</v>
          </cell>
          <cell r="B2064">
            <v>2.9706700000000001</v>
          </cell>
        </row>
        <row r="2065">
          <cell r="A2065">
            <v>38976</v>
          </cell>
          <cell r="B2065">
            <v>2.9706700000000001</v>
          </cell>
        </row>
        <row r="2066">
          <cell r="A2066">
            <v>38977</v>
          </cell>
          <cell r="B2066">
            <v>2.9706700000000001</v>
          </cell>
        </row>
        <row r="2067">
          <cell r="A2067">
            <v>38978</v>
          </cell>
          <cell r="B2067">
            <v>2.9706700000000001</v>
          </cell>
        </row>
        <row r="2068">
          <cell r="A2068">
            <v>38979</v>
          </cell>
          <cell r="B2068">
            <v>2.9706700000000001</v>
          </cell>
        </row>
        <row r="2069">
          <cell r="A2069">
            <v>38980</v>
          </cell>
          <cell r="B2069">
            <v>2.9706700000000001</v>
          </cell>
        </row>
        <row r="2070">
          <cell r="A2070">
            <v>38981</v>
          </cell>
          <cell r="B2070">
            <v>2.9706700000000001</v>
          </cell>
        </row>
        <row r="2071">
          <cell r="A2071">
            <v>38982</v>
          </cell>
          <cell r="B2071">
            <v>2.9706700000000001</v>
          </cell>
        </row>
        <row r="2072">
          <cell r="A2072">
            <v>38983</v>
          </cell>
          <cell r="B2072">
            <v>2.9706700000000001</v>
          </cell>
        </row>
        <row r="2073">
          <cell r="A2073">
            <v>38984</v>
          </cell>
          <cell r="B2073">
            <v>2.9706700000000001</v>
          </cell>
        </row>
        <row r="2074">
          <cell r="A2074">
            <v>38985</v>
          </cell>
          <cell r="B2074">
            <v>2.9706700000000001</v>
          </cell>
        </row>
        <row r="2075">
          <cell r="A2075">
            <v>38986</v>
          </cell>
          <cell r="B2075">
            <v>2.9706700000000001</v>
          </cell>
        </row>
        <row r="2076">
          <cell r="A2076">
            <v>38987</v>
          </cell>
          <cell r="B2076">
            <v>2.9706700000000001</v>
          </cell>
        </row>
        <row r="2077">
          <cell r="A2077">
            <v>38988</v>
          </cell>
          <cell r="B2077">
            <v>2.9706700000000001</v>
          </cell>
        </row>
        <row r="2078">
          <cell r="A2078">
            <v>38989</v>
          </cell>
          <cell r="B2078">
            <v>2.9706700000000001</v>
          </cell>
        </row>
        <row r="2079">
          <cell r="A2079">
            <v>38990</v>
          </cell>
          <cell r="B2079">
            <v>2.9706700000000001</v>
          </cell>
        </row>
        <row r="2080">
          <cell r="A2080">
            <v>38991</v>
          </cell>
          <cell r="B2080">
            <v>2.9706700000000001</v>
          </cell>
        </row>
        <row r="2081">
          <cell r="A2081">
            <v>38992</v>
          </cell>
          <cell r="B2081">
            <v>2.9706700000000001</v>
          </cell>
        </row>
        <row r="2082">
          <cell r="A2082">
            <v>38993</v>
          </cell>
          <cell r="B2082">
            <v>2.9706700000000001</v>
          </cell>
        </row>
        <row r="2083">
          <cell r="A2083">
            <v>38994</v>
          </cell>
          <cell r="B2083">
            <v>2.9706700000000001</v>
          </cell>
        </row>
        <row r="2084">
          <cell r="A2084">
            <v>38995</v>
          </cell>
          <cell r="B2084">
            <v>2.9706700000000001</v>
          </cell>
        </row>
        <row r="2085">
          <cell r="A2085">
            <v>38996</v>
          </cell>
          <cell r="B2085">
            <v>2.9706700000000001</v>
          </cell>
        </row>
        <row r="2086">
          <cell r="A2086">
            <v>38997</v>
          </cell>
          <cell r="B2086">
            <v>2.9706700000000001</v>
          </cell>
        </row>
        <row r="2087">
          <cell r="A2087">
            <v>38998</v>
          </cell>
          <cell r="B2087">
            <v>2.9706700000000001</v>
          </cell>
        </row>
        <row r="2088">
          <cell r="A2088">
            <v>38999</v>
          </cell>
          <cell r="B2088">
            <v>2.9706700000000001</v>
          </cell>
        </row>
        <row r="2089">
          <cell r="A2089">
            <v>39000</v>
          </cell>
          <cell r="B2089">
            <v>2.9706700000000001</v>
          </cell>
        </row>
        <row r="2090">
          <cell r="A2090">
            <v>39001</v>
          </cell>
          <cell r="B2090">
            <v>2.9706700000000001</v>
          </cell>
        </row>
        <row r="2091">
          <cell r="A2091">
            <v>39002</v>
          </cell>
          <cell r="B2091">
            <v>2.9706700000000001</v>
          </cell>
        </row>
        <row r="2092">
          <cell r="A2092">
            <v>39003</v>
          </cell>
          <cell r="B2092">
            <v>2.9706700000000001</v>
          </cell>
        </row>
        <row r="2093">
          <cell r="A2093">
            <v>39004</v>
          </cell>
          <cell r="B2093">
            <v>2.9706700000000001</v>
          </cell>
        </row>
        <row r="2094">
          <cell r="A2094">
            <v>39005</v>
          </cell>
          <cell r="B2094">
            <v>2.9706700000000001</v>
          </cell>
        </row>
        <row r="2095">
          <cell r="A2095">
            <v>39006</v>
          </cell>
          <cell r="B2095">
            <v>2.9706700000000001</v>
          </cell>
        </row>
        <row r="2096">
          <cell r="A2096">
            <v>39007</v>
          </cell>
          <cell r="B2096">
            <v>2.9706700000000001</v>
          </cell>
        </row>
        <row r="2097">
          <cell r="A2097">
            <v>39008</v>
          </cell>
          <cell r="B2097">
            <v>2.9706700000000001</v>
          </cell>
        </row>
        <row r="2098">
          <cell r="A2098">
            <v>39009</v>
          </cell>
          <cell r="B2098">
            <v>2.9706700000000001</v>
          </cell>
        </row>
        <row r="2099">
          <cell r="A2099">
            <v>39010</v>
          </cell>
          <cell r="B2099">
            <v>2.9706700000000001</v>
          </cell>
        </row>
        <row r="2100">
          <cell r="A2100">
            <v>39011</v>
          </cell>
          <cell r="B2100">
            <v>2.9706700000000001</v>
          </cell>
        </row>
        <row r="2101">
          <cell r="A2101">
            <v>39012</v>
          </cell>
          <cell r="B2101">
            <v>2.9706700000000001</v>
          </cell>
        </row>
        <row r="2102">
          <cell r="A2102">
            <v>39013</v>
          </cell>
          <cell r="B2102">
            <v>2.9706700000000001</v>
          </cell>
        </row>
        <row r="2103">
          <cell r="A2103">
            <v>39014</v>
          </cell>
          <cell r="B2103">
            <v>2.9706700000000001</v>
          </cell>
        </row>
        <row r="2104">
          <cell r="A2104">
            <v>39015</v>
          </cell>
          <cell r="B2104">
            <v>2.9706700000000001</v>
          </cell>
        </row>
        <row r="2105">
          <cell r="A2105">
            <v>39016</v>
          </cell>
          <cell r="B2105">
            <v>2.9706700000000001</v>
          </cell>
        </row>
        <row r="2106">
          <cell r="A2106">
            <v>39017</v>
          </cell>
          <cell r="B2106">
            <v>2.9706700000000001</v>
          </cell>
        </row>
        <row r="2107">
          <cell r="A2107">
            <v>39018</v>
          </cell>
          <cell r="B2107">
            <v>2.9706700000000001</v>
          </cell>
        </row>
        <row r="2108">
          <cell r="A2108">
            <v>39019</v>
          </cell>
          <cell r="B2108">
            <v>2.9706700000000001</v>
          </cell>
        </row>
        <row r="2109">
          <cell r="A2109">
            <v>39020</v>
          </cell>
          <cell r="B2109">
            <v>2.9706700000000001</v>
          </cell>
        </row>
        <row r="2110">
          <cell r="A2110">
            <v>39021</v>
          </cell>
          <cell r="B2110">
            <v>2.9706700000000001</v>
          </cell>
        </row>
        <row r="2111">
          <cell r="A2111">
            <v>39022</v>
          </cell>
          <cell r="B2111">
            <v>2.9706700000000001</v>
          </cell>
        </row>
        <row r="2112">
          <cell r="A2112">
            <v>39023</v>
          </cell>
          <cell r="B2112">
            <v>2.9706700000000001</v>
          </cell>
        </row>
        <row r="2113">
          <cell r="A2113">
            <v>39024</v>
          </cell>
          <cell r="B2113">
            <v>2.9706700000000001</v>
          </cell>
        </row>
        <row r="2114">
          <cell r="A2114">
            <v>39025</v>
          </cell>
          <cell r="B2114">
            <v>2.9706700000000001</v>
          </cell>
        </row>
        <row r="2115">
          <cell r="A2115">
            <v>39026</v>
          </cell>
          <cell r="B2115">
            <v>2.9706700000000001</v>
          </cell>
        </row>
        <row r="2116">
          <cell r="A2116">
            <v>39027</v>
          </cell>
          <cell r="B2116">
            <v>2.9706700000000001</v>
          </cell>
        </row>
        <row r="2117">
          <cell r="A2117">
            <v>39028</v>
          </cell>
          <cell r="B2117">
            <v>2.9706700000000001</v>
          </cell>
        </row>
        <row r="2118">
          <cell r="A2118">
            <v>39029</v>
          </cell>
          <cell r="B2118">
            <v>2.9706700000000001</v>
          </cell>
        </row>
        <row r="2119">
          <cell r="A2119">
            <v>39030</v>
          </cell>
          <cell r="B2119">
            <v>2.9706700000000001</v>
          </cell>
        </row>
        <row r="2120">
          <cell r="A2120">
            <v>39031</v>
          </cell>
          <cell r="B2120">
            <v>2.9706700000000001</v>
          </cell>
        </row>
        <row r="2121">
          <cell r="A2121">
            <v>39032</v>
          </cell>
          <cell r="B2121">
            <v>2.9706700000000001</v>
          </cell>
        </row>
        <row r="2122">
          <cell r="A2122">
            <v>39033</v>
          </cell>
          <cell r="B2122">
            <v>2.9706700000000001</v>
          </cell>
        </row>
        <row r="2123">
          <cell r="A2123">
            <v>39034</v>
          </cell>
          <cell r="B2123">
            <v>2.9706700000000001</v>
          </cell>
        </row>
        <row r="2124">
          <cell r="A2124">
            <v>39035</v>
          </cell>
          <cell r="B2124">
            <v>2.9706700000000001</v>
          </cell>
        </row>
        <row r="2125">
          <cell r="A2125">
            <v>39036</v>
          </cell>
          <cell r="B2125">
            <v>2.9706700000000001</v>
          </cell>
        </row>
        <row r="2126">
          <cell r="A2126">
            <v>39037</v>
          </cell>
          <cell r="B2126">
            <v>2.9706700000000001</v>
          </cell>
        </row>
        <row r="2127">
          <cell r="A2127">
            <v>39038</v>
          </cell>
          <cell r="B2127">
            <v>2.9706700000000001</v>
          </cell>
        </row>
        <row r="2128">
          <cell r="A2128">
            <v>39039</v>
          </cell>
          <cell r="B2128">
            <v>2.9706700000000001</v>
          </cell>
        </row>
        <row r="2129">
          <cell r="A2129">
            <v>39040</v>
          </cell>
          <cell r="B2129">
            <v>2.9706700000000001</v>
          </cell>
        </row>
        <row r="2130">
          <cell r="A2130">
            <v>39041</v>
          </cell>
          <cell r="B2130">
            <v>2.9706700000000001</v>
          </cell>
        </row>
        <row r="2131">
          <cell r="A2131">
            <v>39042</v>
          </cell>
          <cell r="B2131">
            <v>2.9706700000000001</v>
          </cell>
        </row>
        <row r="2132">
          <cell r="A2132">
            <v>39043</v>
          </cell>
          <cell r="B2132">
            <v>2.9706700000000001</v>
          </cell>
        </row>
        <row r="2133">
          <cell r="A2133">
            <v>39044</v>
          </cell>
          <cell r="B2133">
            <v>2.9706700000000001</v>
          </cell>
        </row>
        <row r="2134">
          <cell r="A2134">
            <v>39045</v>
          </cell>
          <cell r="B2134">
            <v>2.9706700000000001</v>
          </cell>
        </row>
        <row r="2135">
          <cell r="A2135">
            <v>39046</v>
          </cell>
          <cell r="B2135">
            <v>2.9706700000000001</v>
          </cell>
        </row>
        <row r="2136">
          <cell r="A2136">
            <v>39047</v>
          </cell>
          <cell r="B2136">
            <v>2.9706700000000001</v>
          </cell>
        </row>
        <row r="2137">
          <cell r="A2137">
            <v>39048</v>
          </cell>
          <cell r="B2137">
            <v>2.9706700000000001</v>
          </cell>
        </row>
        <row r="2138">
          <cell r="A2138">
            <v>39049</v>
          </cell>
          <cell r="B2138">
            <v>2.9706700000000001</v>
          </cell>
        </row>
        <row r="2139">
          <cell r="A2139">
            <v>39050</v>
          </cell>
          <cell r="B2139">
            <v>2.9706700000000001</v>
          </cell>
        </row>
        <row r="2140">
          <cell r="A2140">
            <v>39051</v>
          </cell>
          <cell r="B2140">
            <v>2.9706700000000001</v>
          </cell>
        </row>
        <row r="2141">
          <cell r="A2141">
            <v>39052</v>
          </cell>
          <cell r="B2141">
            <v>2.9706700000000001</v>
          </cell>
        </row>
        <row r="2142">
          <cell r="A2142">
            <v>39053</v>
          </cell>
          <cell r="B2142">
            <v>2.9706700000000001</v>
          </cell>
        </row>
        <row r="2143">
          <cell r="A2143">
            <v>39054</v>
          </cell>
          <cell r="B2143">
            <v>2.9706700000000001</v>
          </cell>
        </row>
        <row r="2144">
          <cell r="A2144">
            <v>39055</v>
          </cell>
          <cell r="B2144">
            <v>2.9706700000000001</v>
          </cell>
        </row>
        <row r="2145">
          <cell r="A2145">
            <v>39056</v>
          </cell>
          <cell r="B2145">
            <v>2.9706700000000001</v>
          </cell>
        </row>
        <row r="2146">
          <cell r="A2146">
            <v>39057</v>
          </cell>
          <cell r="B2146">
            <v>2.9706700000000001</v>
          </cell>
        </row>
        <row r="2147">
          <cell r="A2147">
            <v>39058</v>
          </cell>
          <cell r="B2147">
            <v>2.9706700000000001</v>
          </cell>
        </row>
        <row r="2148">
          <cell r="A2148">
            <v>39059</v>
          </cell>
          <cell r="B2148">
            <v>2.9706700000000001</v>
          </cell>
        </row>
        <row r="2149">
          <cell r="A2149">
            <v>39060</v>
          </cell>
          <cell r="B2149">
            <v>2.9706700000000001</v>
          </cell>
        </row>
        <row r="2150">
          <cell r="A2150">
            <v>39061</v>
          </cell>
          <cell r="B2150">
            <v>2.9706700000000001</v>
          </cell>
        </row>
        <row r="2151">
          <cell r="A2151">
            <v>39062</v>
          </cell>
          <cell r="B2151">
            <v>2.9706700000000001</v>
          </cell>
        </row>
        <row r="2152">
          <cell r="A2152">
            <v>39063</v>
          </cell>
          <cell r="B2152">
            <v>2.9706700000000001</v>
          </cell>
        </row>
        <row r="2153">
          <cell r="A2153">
            <v>39064</v>
          </cell>
          <cell r="B2153">
            <v>2.9706700000000001</v>
          </cell>
        </row>
        <row r="2154">
          <cell r="A2154">
            <v>39065</v>
          </cell>
          <cell r="B2154">
            <v>2.9706700000000001</v>
          </cell>
        </row>
        <row r="2155">
          <cell r="A2155">
            <v>39066</v>
          </cell>
          <cell r="B2155">
            <v>2.9706700000000001</v>
          </cell>
        </row>
        <row r="2156">
          <cell r="A2156">
            <v>39067</v>
          </cell>
          <cell r="B2156">
            <v>2.9706700000000001</v>
          </cell>
        </row>
        <row r="2157">
          <cell r="A2157">
            <v>39068</v>
          </cell>
          <cell r="B2157">
            <v>2.9706700000000001</v>
          </cell>
        </row>
        <row r="2158">
          <cell r="A2158">
            <v>39069</v>
          </cell>
          <cell r="B2158">
            <v>2.9706700000000001</v>
          </cell>
        </row>
        <row r="2159">
          <cell r="A2159">
            <v>39070</v>
          </cell>
          <cell r="B2159">
            <v>2.9706700000000001</v>
          </cell>
        </row>
        <row r="2160">
          <cell r="A2160">
            <v>39071</v>
          </cell>
          <cell r="B2160">
            <v>2.9706700000000001</v>
          </cell>
        </row>
        <row r="2161">
          <cell r="A2161">
            <v>39072</v>
          </cell>
          <cell r="B2161">
            <v>2.9706700000000001</v>
          </cell>
        </row>
        <row r="2162">
          <cell r="A2162">
            <v>39073</v>
          </cell>
          <cell r="B2162">
            <v>2.9706700000000001</v>
          </cell>
        </row>
        <row r="2163">
          <cell r="A2163">
            <v>39074</v>
          </cell>
          <cell r="B2163">
            <v>2.9706700000000001</v>
          </cell>
        </row>
        <row r="2164">
          <cell r="A2164">
            <v>39075</v>
          </cell>
          <cell r="B2164">
            <v>2.9706700000000001</v>
          </cell>
        </row>
        <row r="2165">
          <cell r="A2165">
            <v>39076</v>
          </cell>
          <cell r="B2165">
            <v>2.9706700000000001</v>
          </cell>
        </row>
        <row r="2166">
          <cell r="A2166">
            <v>39077</v>
          </cell>
          <cell r="B2166">
            <v>2.9706700000000001</v>
          </cell>
        </row>
        <row r="2167">
          <cell r="A2167">
            <v>39078</v>
          </cell>
          <cell r="B2167">
            <v>2.9706700000000001</v>
          </cell>
        </row>
        <row r="2168">
          <cell r="A2168">
            <v>39079</v>
          </cell>
          <cell r="B2168">
            <v>2.9706700000000001</v>
          </cell>
        </row>
        <row r="2169">
          <cell r="A2169">
            <v>39080</v>
          </cell>
          <cell r="B2169">
            <v>2.9706700000000001</v>
          </cell>
        </row>
        <row r="2170">
          <cell r="A2170">
            <v>39081</v>
          </cell>
          <cell r="B2170">
            <v>2.9706700000000001</v>
          </cell>
        </row>
        <row r="2171">
          <cell r="A2171">
            <v>39082</v>
          </cell>
          <cell r="B2171">
            <v>2.9706700000000001</v>
          </cell>
        </row>
        <row r="2172">
          <cell r="A2172">
            <v>39083</v>
          </cell>
          <cell r="B2172">
            <v>2.9706700000000001</v>
          </cell>
        </row>
        <row r="2173">
          <cell r="A2173">
            <v>39084</v>
          </cell>
          <cell r="B2173">
            <v>2.9706700000000001</v>
          </cell>
        </row>
        <row r="2174">
          <cell r="A2174">
            <v>39085</v>
          </cell>
          <cell r="B2174">
            <v>2.9706700000000001</v>
          </cell>
        </row>
        <row r="2175">
          <cell r="A2175">
            <v>39086</v>
          </cell>
          <cell r="B2175">
            <v>2.9706700000000001</v>
          </cell>
        </row>
        <row r="2176">
          <cell r="A2176">
            <v>39087</v>
          </cell>
          <cell r="B2176">
            <v>2.9706700000000001</v>
          </cell>
        </row>
        <row r="2177">
          <cell r="A2177">
            <v>39088</v>
          </cell>
          <cell r="B2177">
            <v>2.9706700000000001</v>
          </cell>
        </row>
        <row r="2178">
          <cell r="A2178">
            <v>39089</v>
          </cell>
          <cell r="B2178">
            <v>2.9706700000000001</v>
          </cell>
        </row>
        <row r="2179">
          <cell r="A2179">
            <v>39090</v>
          </cell>
          <cell r="B2179">
            <v>2.9706700000000001</v>
          </cell>
        </row>
        <row r="2180">
          <cell r="A2180">
            <v>39091</v>
          </cell>
          <cell r="B2180">
            <v>2.9706700000000001</v>
          </cell>
        </row>
        <row r="2181">
          <cell r="A2181">
            <v>39092</v>
          </cell>
          <cell r="B2181">
            <v>2.9706700000000001</v>
          </cell>
        </row>
        <row r="2182">
          <cell r="A2182">
            <v>39093</v>
          </cell>
          <cell r="B2182">
            <v>2.9706700000000001</v>
          </cell>
        </row>
        <row r="2183">
          <cell r="A2183">
            <v>39094</v>
          </cell>
          <cell r="B2183">
            <v>2.9706700000000001</v>
          </cell>
        </row>
        <row r="2184">
          <cell r="A2184">
            <v>39095</v>
          </cell>
          <cell r="B2184">
            <v>2.9706700000000001</v>
          </cell>
        </row>
        <row r="2185">
          <cell r="A2185">
            <v>39096</v>
          </cell>
          <cell r="B2185">
            <v>2.9706700000000001</v>
          </cell>
        </row>
        <row r="2186">
          <cell r="A2186">
            <v>39097</v>
          </cell>
          <cell r="B2186">
            <v>2.9706700000000001</v>
          </cell>
        </row>
        <row r="2187">
          <cell r="A2187">
            <v>39098</v>
          </cell>
          <cell r="B2187">
            <v>2.9706700000000001</v>
          </cell>
        </row>
        <row r="2188">
          <cell r="A2188">
            <v>39099</v>
          </cell>
          <cell r="B2188">
            <v>2.9706700000000001</v>
          </cell>
        </row>
        <row r="2189">
          <cell r="A2189">
            <v>39100</v>
          </cell>
          <cell r="B2189">
            <v>2.9706700000000001</v>
          </cell>
        </row>
        <row r="2190">
          <cell r="A2190">
            <v>39101</v>
          </cell>
          <cell r="B2190">
            <v>2.9706700000000001</v>
          </cell>
        </row>
        <row r="2191">
          <cell r="A2191">
            <v>39102</v>
          </cell>
          <cell r="B2191">
            <v>2.9706700000000001</v>
          </cell>
        </row>
        <row r="2192">
          <cell r="A2192">
            <v>39103</v>
          </cell>
          <cell r="B2192">
            <v>2.9706700000000001</v>
          </cell>
        </row>
        <row r="2193">
          <cell r="A2193">
            <v>39104</v>
          </cell>
          <cell r="B2193">
            <v>2.9706700000000001</v>
          </cell>
        </row>
        <row r="2194">
          <cell r="A2194">
            <v>39105</v>
          </cell>
          <cell r="B2194">
            <v>2.9706700000000001</v>
          </cell>
        </row>
        <row r="2195">
          <cell r="A2195">
            <v>39106</v>
          </cell>
          <cell r="B2195">
            <v>2.9706700000000001</v>
          </cell>
        </row>
        <row r="2196">
          <cell r="A2196">
            <v>39107</v>
          </cell>
          <cell r="B2196">
            <v>2.9706700000000001</v>
          </cell>
        </row>
        <row r="2197">
          <cell r="A2197">
            <v>39108</v>
          </cell>
          <cell r="B2197">
            <v>2.9706700000000001</v>
          </cell>
        </row>
        <row r="2198">
          <cell r="A2198">
            <v>39109</v>
          </cell>
          <cell r="B2198">
            <v>2.9706700000000001</v>
          </cell>
        </row>
        <row r="2199">
          <cell r="A2199">
            <v>39110</v>
          </cell>
          <cell r="B2199">
            <v>2.9706700000000001</v>
          </cell>
        </row>
        <row r="2200">
          <cell r="A2200">
            <v>39111</v>
          </cell>
          <cell r="B2200">
            <v>2.9706700000000001</v>
          </cell>
        </row>
        <row r="2201">
          <cell r="A2201">
            <v>39112</v>
          </cell>
          <cell r="B2201">
            <v>2.9706700000000001</v>
          </cell>
        </row>
        <row r="2202">
          <cell r="A2202">
            <v>39113</v>
          </cell>
          <cell r="B2202">
            <v>2.9706700000000001</v>
          </cell>
        </row>
        <row r="2203">
          <cell r="A2203">
            <v>39114</v>
          </cell>
          <cell r="B2203">
            <v>2.9706700000000001</v>
          </cell>
        </row>
        <row r="2204">
          <cell r="A2204">
            <v>39115</v>
          </cell>
          <cell r="B2204">
            <v>2.9706700000000001</v>
          </cell>
        </row>
        <row r="2205">
          <cell r="A2205">
            <v>39116</v>
          </cell>
          <cell r="B2205">
            <v>2.9706700000000001</v>
          </cell>
        </row>
        <row r="2206">
          <cell r="A2206">
            <v>39117</v>
          </cell>
          <cell r="B2206">
            <v>2.9706700000000001</v>
          </cell>
        </row>
        <row r="2207">
          <cell r="A2207">
            <v>39118</v>
          </cell>
          <cell r="B2207">
            <v>2.9706700000000001</v>
          </cell>
        </row>
        <row r="2208">
          <cell r="A2208">
            <v>39119</v>
          </cell>
          <cell r="B2208">
            <v>2.9706700000000001</v>
          </cell>
        </row>
        <row r="2209">
          <cell r="A2209">
            <v>39120</v>
          </cell>
          <cell r="B2209">
            <v>2.9706700000000001</v>
          </cell>
        </row>
        <row r="2210">
          <cell r="A2210">
            <v>39121</v>
          </cell>
          <cell r="B2210">
            <v>2.9706700000000001</v>
          </cell>
        </row>
        <row r="2211">
          <cell r="A2211">
            <v>39122</v>
          </cell>
          <cell r="B2211">
            <v>2.9706700000000001</v>
          </cell>
        </row>
        <row r="2212">
          <cell r="A2212">
            <v>39123</v>
          </cell>
          <cell r="B2212">
            <v>2.9706700000000001</v>
          </cell>
        </row>
        <row r="2213">
          <cell r="A2213">
            <v>39124</v>
          </cell>
          <cell r="B2213">
            <v>2.9706700000000001</v>
          </cell>
        </row>
        <row r="2214">
          <cell r="A2214">
            <v>39125</v>
          </cell>
          <cell r="B2214">
            <v>2.9706700000000001</v>
          </cell>
        </row>
        <row r="2215">
          <cell r="A2215">
            <v>39126</v>
          </cell>
          <cell r="B2215">
            <v>2.9706700000000001</v>
          </cell>
        </row>
        <row r="2216">
          <cell r="A2216">
            <v>39127</v>
          </cell>
          <cell r="B2216">
            <v>2.9706700000000001</v>
          </cell>
        </row>
        <row r="2217">
          <cell r="A2217">
            <v>39128</v>
          </cell>
          <cell r="B2217">
            <v>2.9706700000000001</v>
          </cell>
        </row>
        <row r="2218">
          <cell r="A2218">
            <v>39129</v>
          </cell>
          <cell r="B2218">
            <v>2.9706700000000001</v>
          </cell>
        </row>
        <row r="2219">
          <cell r="A2219">
            <v>39130</v>
          </cell>
          <cell r="B2219">
            <v>2.9706700000000001</v>
          </cell>
        </row>
        <row r="2220">
          <cell r="A2220">
            <v>39131</v>
          </cell>
          <cell r="B2220">
            <v>2.9706700000000001</v>
          </cell>
        </row>
        <row r="2221">
          <cell r="A2221">
            <v>39132</v>
          </cell>
          <cell r="B2221">
            <v>2.9706700000000001</v>
          </cell>
        </row>
        <row r="2222">
          <cell r="A2222">
            <v>39133</v>
          </cell>
          <cell r="B2222">
            <v>2.9706700000000001</v>
          </cell>
        </row>
        <row r="2223">
          <cell r="A2223">
            <v>39134</v>
          </cell>
          <cell r="B2223">
            <v>2.9706700000000001</v>
          </cell>
        </row>
        <row r="2224">
          <cell r="A2224">
            <v>39135</v>
          </cell>
          <cell r="B2224">
            <v>2.9706700000000001</v>
          </cell>
        </row>
        <row r="2225">
          <cell r="A2225">
            <v>39136</v>
          </cell>
          <cell r="B2225">
            <v>2.9706700000000001</v>
          </cell>
        </row>
        <row r="2226">
          <cell r="A2226">
            <v>39137</v>
          </cell>
          <cell r="B2226">
            <v>2.9706700000000001</v>
          </cell>
        </row>
        <row r="2227">
          <cell r="A2227">
            <v>39138</v>
          </cell>
          <cell r="B2227">
            <v>2.9706700000000001</v>
          </cell>
        </row>
        <row r="2228">
          <cell r="A2228">
            <v>39139</v>
          </cell>
          <cell r="B2228">
            <v>2.9706700000000001</v>
          </cell>
        </row>
        <row r="2229">
          <cell r="A2229">
            <v>39140</v>
          </cell>
          <cell r="B2229">
            <v>2.9706700000000001</v>
          </cell>
        </row>
        <row r="2230">
          <cell r="A2230">
            <v>39141</v>
          </cell>
          <cell r="B2230">
            <v>2.9706700000000001</v>
          </cell>
        </row>
        <row r="2231">
          <cell r="A2231">
            <v>39142</v>
          </cell>
          <cell r="B2231">
            <v>2.9706700000000001</v>
          </cell>
        </row>
        <row r="2232">
          <cell r="A2232">
            <v>39143</v>
          </cell>
          <cell r="B2232">
            <v>2.9706700000000001</v>
          </cell>
        </row>
        <row r="2233">
          <cell r="A2233">
            <v>39144</v>
          </cell>
          <cell r="B2233">
            <v>2.9706700000000001</v>
          </cell>
        </row>
        <row r="2234">
          <cell r="A2234">
            <v>39145</v>
          </cell>
          <cell r="B2234">
            <v>2.9706700000000001</v>
          </cell>
        </row>
        <row r="2235">
          <cell r="A2235">
            <v>39146</v>
          </cell>
          <cell r="B2235">
            <v>2.9706700000000001</v>
          </cell>
        </row>
        <row r="2236">
          <cell r="A2236">
            <v>39147</v>
          </cell>
          <cell r="B2236">
            <v>2.9706700000000001</v>
          </cell>
        </row>
        <row r="2237">
          <cell r="A2237">
            <v>39148</v>
          </cell>
          <cell r="B2237">
            <v>2.9706700000000001</v>
          </cell>
        </row>
        <row r="2238">
          <cell r="A2238">
            <v>39149</v>
          </cell>
          <cell r="B2238">
            <v>2.9706700000000001</v>
          </cell>
        </row>
        <row r="2239">
          <cell r="A2239">
            <v>39150</v>
          </cell>
          <cell r="B2239">
            <v>2.9706700000000001</v>
          </cell>
        </row>
        <row r="2240">
          <cell r="A2240">
            <v>39151</v>
          </cell>
          <cell r="B2240">
            <v>2.9706700000000001</v>
          </cell>
        </row>
        <row r="2241">
          <cell r="A2241">
            <v>39152</v>
          </cell>
          <cell r="B2241">
            <v>2.9706700000000001</v>
          </cell>
        </row>
        <row r="2242">
          <cell r="A2242">
            <v>39153</v>
          </cell>
          <cell r="B2242">
            <v>2.9706700000000001</v>
          </cell>
        </row>
        <row r="2243">
          <cell r="A2243">
            <v>39154</v>
          </cell>
          <cell r="B2243">
            <v>2.9706700000000001</v>
          </cell>
        </row>
        <row r="2244">
          <cell r="A2244">
            <v>39155</v>
          </cell>
          <cell r="B2244">
            <v>2.9706700000000001</v>
          </cell>
        </row>
        <row r="2245">
          <cell r="A2245">
            <v>39156</v>
          </cell>
          <cell r="B2245">
            <v>2.9706700000000001</v>
          </cell>
        </row>
        <row r="2246">
          <cell r="A2246">
            <v>39157</v>
          </cell>
          <cell r="B2246">
            <v>2.9706700000000001</v>
          </cell>
        </row>
        <row r="2247">
          <cell r="A2247">
            <v>39158</v>
          </cell>
          <cell r="B2247">
            <v>2.9706700000000001</v>
          </cell>
        </row>
        <row r="2248">
          <cell r="A2248">
            <v>39159</v>
          </cell>
          <cell r="B2248">
            <v>2.9706700000000001</v>
          </cell>
        </row>
        <row r="2249">
          <cell r="A2249">
            <v>39160</v>
          </cell>
          <cell r="B2249">
            <v>2.9706700000000001</v>
          </cell>
        </row>
        <row r="2250">
          <cell r="A2250">
            <v>39161</v>
          </cell>
          <cell r="B2250">
            <v>2.9706700000000001</v>
          </cell>
        </row>
        <row r="2251">
          <cell r="A2251">
            <v>39162</v>
          </cell>
          <cell r="B2251">
            <v>2.9706700000000001</v>
          </cell>
        </row>
        <row r="2252">
          <cell r="A2252">
            <v>39163</v>
          </cell>
          <cell r="B2252">
            <v>2.9706700000000001</v>
          </cell>
        </row>
        <row r="2253">
          <cell r="A2253">
            <v>39164</v>
          </cell>
          <cell r="B2253">
            <v>2.9706700000000001</v>
          </cell>
        </row>
        <row r="2254">
          <cell r="A2254">
            <v>39165</v>
          </cell>
          <cell r="B2254">
            <v>2.9706700000000001</v>
          </cell>
        </row>
        <row r="2255">
          <cell r="A2255">
            <v>39166</v>
          </cell>
          <cell r="B2255">
            <v>2.9706700000000001</v>
          </cell>
        </row>
        <row r="2256">
          <cell r="A2256">
            <v>39167</v>
          </cell>
          <cell r="B2256">
            <v>2.9706700000000001</v>
          </cell>
        </row>
        <row r="2257">
          <cell r="A2257">
            <v>39168</v>
          </cell>
          <cell r="B2257">
            <v>2.9706700000000001</v>
          </cell>
        </row>
        <row r="2258">
          <cell r="A2258">
            <v>39169</v>
          </cell>
          <cell r="B2258">
            <v>2.9706700000000001</v>
          </cell>
        </row>
        <row r="2259">
          <cell r="A2259">
            <v>39170</v>
          </cell>
          <cell r="B2259">
            <v>2.9706700000000001</v>
          </cell>
        </row>
        <row r="2260">
          <cell r="A2260">
            <v>39171</v>
          </cell>
          <cell r="B2260">
            <v>2.9706700000000001</v>
          </cell>
        </row>
        <row r="2261">
          <cell r="A2261">
            <v>39172</v>
          </cell>
          <cell r="B2261">
            <v>2.9706700000000001</v>
          </cell>
        </row>
        <row r="2262">
          <cell r="A2262">
            <v>39173</v>
          </cell>
          <cell r="B2262">
            <v>2.9706700000000001</v>
          </cell>
        </row>
        <row r="2263">
          <cell r="A2263">
            <v>39174</v>
          </cell>
          <cell r="B2263">
            <v>2.9706700000000001</v>
          </cell>
        </row>
        <row r="2264">
          <cell r="A2264">
            <v>39175</v>
          </cell>
          <cell r="B2264">
            <v>2.9706700000000001</v>
          </cell>
        </row>
        <row r="2265">
          <cell r="A2265">
            <v>39176</v>
          </cell>
          <cell r="B2265">
            <v>2.9706700000000001</v>
          </cell>
        </row>
        <row r="2266">
          <cell r="A2266">
            <v>39177</v>
          </cell>
          <cell r="B2266">
            <v>2.9706700000000001</v>
          </cell>
        </row>
        <row r="2267">
          <cell r="A2267">
            <v>39178</v>
          </cell>
          <cell r="B2267">
            <v>2.9706700000000001</v>
          </cell>
        </row>
        <row r="2268">
          <cell r="A2268">
            <v>39179</v>
          </cell>
          <cell r="B2268">
            <v>2.9706700000000001</v>
          </cell>
        </row>
        <row r="2269">
          <cell r="A2269">
            <v>39180</v>
          </cell>
          <cell r="B2269">
            <v>2.9706700000000001</v>
          </cell>
        </row>
        <row r="2270">
          <cell r="A2270">
            <v>39181</v>
          </cell>
          <cell r="B2270">
            <v>2.9706700000000001</v>
          </cell>
        </row>
        <row r="2271">
          <cell r="A2271">
            <v>39182</v>
          </cell>
          <cell r="B2271">
            <v>2.9706700000000001</v>
          </cell>
        </row>
        <row r="2272">
          <cell r="A2272">
            <v>39183</v>
          </cell>
          <cell r="B2272">
            <v>2.9706700000000001</v>
          </cell>
        </row>
        <row r="2273">
          <cell r="A2273">
            <v>39184</v>
          </cell>
          <cell r="B2273">
            <v>2.9706700000000001</v>
          </cell>
        </row>
        <row r="2274">
          <cell r="A2274">
            <v>39185</v>
          </cell>
          <cell r="B2274">
            <v>2.9706700000000001</v>
          </cell>
        </row>
        <row r="2275">
          <cell r="A2275">
            <v>39186</v>
          </cell>
          <cell r="B2275">
            <v>2.9706700000000001</v>
          </cell>
        </row>
        <row r="2276">
          <cell r="A2276">
            <v>39187</v>
          </cell>
          <cell r="B2276">
            <v>2.9706700000000001</v>
          </cell>
        </row>
        <row r="2277">
          <cell r="A2277">
            <v>39188</v>
          </cell>
          <cell r="B2277">
            <v>2.9706700000000001</v>
          </cell>
        </row>
        <row r="2278">
          <cell r="A2278">
            <v>39189</v>
          </cell>
          <cell r="B2278">
            <v>2.9706700000000001</v>
          </cell>
        </row>
        <row r="2279">
          <cell r="A2279">
            <v>39190</v>
          </cell>
          <cell r="B2279">
            <v>2.9706700000000001</v>
          </cell>
        </row>
        <row r="2280">
          <cell r="A2280">
            <v>39191</v>
          </cell>
          <cell r="B2280">
            <v>2.9706700000000001</v>
          </cell>
        </row>
        <row r="2281">
          <cell r="A2281">
            <v>39192</v>
          </cell>
          <cell r="B2281">
            <v>2.9706700000000001</v>
          </cell>
        </row>
        <row r="2282">
          <cell r="A2282">
            <v>39193</v>
          </cell>
          <cell r="B2282">
            <v>2.9706700000000001</v>
          </cell>
        </row>
        <row r="2283">
          <cell r="A2283">
            <v>39194</v>
          </cell>
          <cell r="B2283">
            <v>2.9706700000000001</v>
          </cell>
        </row>
        <row r="2284">
          <cell r="A2284">
            <v>39195</v>
          </cell>
          <cell r="B2284">
            <v>2.9706700000000001</v>
          </cell>
        </row>
        <row r="2285">
          <cell r="A2285">
            <v>39196</v>
          </cell>
          <cell r="B2285">
            <v>2.9706700000000001</v>
          </cell>
        </row>
        <row r="2286">
          <cell r="A2286">
            <v>39197</v>
          </cell>
          <cell r="B2286">
            <v>2.9706700000000001</v>
          </cell>
        </row>
        <row r="2287">
          <cell r="A2287">
            <v>39198</v>
          </cell>
          <cell r="B2287">
            <v>2.9706700000000001</v>
          </cell>
        </row>
        <row r="2288">
          <cell r="A2288">
            <v>39199</v>
          </cell>
          <cell r="B2288">
            <v>2.9706700000000001</v>
          </cell>
        </row>
        <row r="2289">
          <cell r="A2289">
            <v>39200</v>
          </cell>
          <cell r="B2289">
            <v>2.9706700000000001</v>
          </cell>
        </row>
        <row r="2290">
          <cell r="A2290">
            <v>39201</v>
          </cell>
          <cell r="B2290">
            <v>2.9706700000000001</v>
          </cell>
        </row>
        <row r="2291">
          <cell r="A2291">
            <v>39202</v>
          </cell>
          <cell r="B2291">
            <v>2.9706700000000001</v>
          </cell>
        </row>
        <row r="2292">
          <cell r="A2292">
            <v>39203</v>
          </cell>
          <cell r="B2292">
            <v>2.9706700000000001</v>
          </cell>
        </row>
        <row r="2293">
          <cell r="A2293">
            <v>39204</v>
          </cell>
          <cell r="B2293">
            <v>2.9706700000000001</v>
          </cell>
        </row>
        <row r="2294">
          <cell r="A2294">
            <v>39205</v>
          </cell>
          <cell r="B2294">
            <v>2.9706700000000001</v>
          </cell>
        </row>
        <row r="2295">
          <cell r="A2295">
            <v>39206</v>
          </cell>
          <cell r="B2295">
            <v>2.9706700000000001</v>
          </cell>
        </row>
        <row r="2296">
          <cell r="A2296">
            <v>39207</v>
          </cell>
          <cell r="B2296">
            <v>2.9706700000000001</v>
          </cell>
        </row>
        <row r="2297">
          <cell r="A2297">
            <v>39208</v>
          </cell>
          <cell r="B2297">
            <v>2.9706700000000001</v>
          </cell>
        </row>
        <row r="2298">
          <cell r="A2298">
            <v>39209</v>
          </cell>
          <cell r="B2298">
            <v>2.9706700000000001</v>
          </cell>
        </row>
        <row r="2299">
          <cell r="A2299">
            <v>39210</v>
          </cell>
          <cell r="B2299">
            <v>2.9706700000000001</v>
          </cell>
        </row>
        <row r="2300">
          <cell r="A2300">
            <v>39211</v>
          </cell>
          <cell r="B2300">
            <v>2.9706700000000001</v>
          </cell>
        </row>
        <row r="2301">
          <cell r="A2301">
            <v>39212</v>
          </cell>
          <cell r="B2301">
            <v>2.9706700000000001</v>
          </cell>
        </row>
        <row r="2302">
          <cell r="A2302">
            <v>39213</v>
          </cell>
          <cell r="B2302">
            <v>2.9706700000000001</v>
          </cell>
        </row>
        <row r="2303">
          <cell r="A2303">
            <v>39214</v>
          </cell>
          <cell r="B2303">
            <v>2.9706700000000001</v>
          </cell>
        </row>
        <row r="2304">
          <cell r="A2304">
            <v>39215</v>
          </cell>
          <cell r="B2304">
            <v>2.9706700000000001</v>
          </cell>
        </row>
        <row r="2305">
          <cell r="A2305">
            <v>39216</v>
          </cell>
          <cell r="B2305">
            <v>2.9706700000000001</v>
          </cell>
        </row>
        <row r="2306">
          <cell r="A2306">
            <v>39217</v>
          </cell>
          <cell r="B2306">
            <v>2.9706700000000001</v>
          </cell>
        </row>
        <row r="2307">
          <cell r="A2307">
            <v>39218</v>
          </cell>
          <cell r="B2307">
            <v>2.9706700000000001</v>
          </cell>
        </row>
        <row r="2308">
          <cell r="A2308">
            <v>39219</v>
          </cell>
          <cell r="B2308">
            <v>2.9706700000000001</v>
          </cell>
        </row>
        <row r="2309">
          <cell r="A2309">
            <v>39220</v>
          </cell>
          <cell r="B2309">
            <v>2.9706700000000001</v>
          </cell>
        </row>
        <row r="2310">
          <cell r="A2310">
            <v>39221</v>
          </cell>
          <cell r="B2310">
            <v>2.9706700000000001</v>
          </cell>
        </row>
        <row r="2311">
          <cell r="A2311">
            <v>39222</v>
          </cell>
          <cell r="B2311">
            <v>2.9706700000000001</v>
          </cell>
        </row>
        <row r="2312">
          <cell r="A2312">
            <v>39223</v>
          </cell>
          <cell r="B2312">
            <v>2.9706700000000001</v>
          </cell>
        </row>
        <row r="2313">
          <cell r="A2313">
            <v>39224</v>
          </cell>
          <cell r="B2313">
            <v>2.9706700000000001</v>
          </cell>
        </row>
        <row r="2314">
          <cell r="A2314">
            <v>39225</v>
          </cell>
          <cell r="B2314">
            <v>2.9706700000000001</v>
          </cell>
        </row>
        <row r="2315">
          <cell r="A2315">
            <v>39226</v>
          </cell>
          <cell r="B2315">
            <v>2.9706700000000001</v>
          </cell>
        </row>
        <row r="2316">
          <cell r="A2316">
            <v>39227</v>
          </cell>
          <cell r="B2316">
            <v>2.9706700000000001</v>
          </cell>
        </row>
        <row r="2317">
          <cell r="A2317">
            <v>39228</v>
          </cell>
          <cell r="B2317">
            <v>2.9706700000000001</v>
          </cell>
        </row>
        <row r="2318">
          <cell r="A2318">
            <v>39229</v>
          </cell>
          <cell r="B2318">
            <v>2.9706700000000001</v>
          </cell>
        </row>
        <row r="2319">
          <cell r="A2319">
            <v>39230</v>
          </cell>
          <cell r="B2319">
            <v>2.9706700000000001</v>
          </cell>
        </row>
        <row r="2320">
          <cell r="A2320">
            <v>39231</v>
          </cell>
          <cell r="B2320">
            <v>2.9706700000000001</v>
          </cell>
        </row>
        <row r="2321">
          <cell r="A2321">
            <v>39232</v>
          </cell>
          <cell r="B2321">
            <v>2.9706700000000001</v>
          </cell>
        </row>
        <row r="2322">
          <cell r="A2322">
            <v>39233</v>
          </cell>
          <cell r="B2322">
            <v>2.9706700000000001</v>
          </cell>
        </row>
        <row r="2323">
          <cell r="A2323">
            <v>39234</v>
          </cell>
          <cell r="B2323">
            <v>2.9706700000000001</v>
          </cell>
        </row>
        <row r="2324">
          <cell r="A2324">
            <v>39235</v>
          </cell>
          <cell r="B2324">
            <v>2.9706700000000001</v>
          </cell>
        </row>
        <row r="2325">
          <cell r="A2325">
            <v>39236</v>
          </cell>
          <cell r="B2325">
            <v>2.9706700000000001</v>
          </cell>
        </row>
        <row r="2326">
          <cell r="A2326">
            <v>39237</v>
          </cell>
          <cell r="B2326">
            <v>2.9706700000000001</v>
          </cell>
        </row>
        <row r="2327">
          <cell r="A2327">
            <v>39238</v>
          </cell>
          <cell r="B2327">
            <v>2.9706700000000001</v>
          </cell>
        </row>
        <row r="2328">
          <cell r="A2328">
            <v>39239</v>
          </cell>
          <cell r="B2328">
            <v>2.9706700000000001</v>
          </cell>
        </row>
        <row r="2329">
          <cell r="A2329">
            <v>39240</v>
          </cell>
          <cell r="B2329">
            <v>2.9706700000000001</v>
          </cell>
        </row>
        <row r="2330">
          <cell r="A2330">
            <v>39241</v>
          </cell>
          <cell r="B2330">
            <v>2.9706700000000001</v>
          </cell>
        </row>
        <row r="2331">
          <cell r="A2331">
            <v>39242</v>
          </cell>
          <cell r="B2331">
            <v>2.9706700000000001</v>
          </cell>
        </row>
        <row r="2332">
          <cell r="A2332">
            <v>39243</v>
          </cell>
          <cell r="B2332">
            <v>2.9706700000000001</v>
          </cell>
        </row>
        <row r="2333">
          <cell r="A2333">
            <v>39244</v>
          </cell>
          <cell r="B2333">
            <v>2.9706700000000001</v>
          </cell>
        </row>
        <row r="2334">
          <cell r="A2334">
            <v>39245</v>
          </cell>
          <cell r="B2334">
            <v>2.9706700000000001</v>
          </cell>
        </row>
        <row r="2335">
          <cell r="A2335">
            <v>39246</v>
          </cell>
          <cell r="B2335">
            <v>2.9706700000000001</v>
          </cell>
        </row>
        <row r="2336">
          <cell r="A2336">
            <v>39247</v>
          </cell>
          <cell r="B2336">
            <v>2.9706700000000001</v>
          </cell>
        </row>
        <row r="2337">
          <cell r="A2337">
            <v>39248</v>
          </cell>
          <cell r="B2337">
            <v>2.9706700000000001</v>
          </cell>
        </row>
        <row r="2338">
          <cell r="A2338">
            <v>39249</v>
          </cell>
          <cell r="B2338">
            <v>2.9706700000000001</v>
          </cell>
        </row>
        <row r="2339">
          <cell r="A2339">
            <v>39250</v>
          </cell>
          <cell r="B2339">
            <v>2.9706700000000001</v>
          </cell>
        </row>
        <row r="2340">
          <cell r="A2340">
            <v>39251</v>
          </cell>
          <cell r="B2340">
            <v>2.9706700000000001</v>
          </cell>
        </row>
        <row r="2341">
          <cell r="A2341">
            <v>39252</v>
          </cell>
          <cell r="B2341">
            <v>2.9706700000000001</v>
          </cell>
        </row>
        <row r="2342">
          <cell r="A2342">
            <v>39253</v>
          </cell>
          <cell r="B2342">
            <v>2.9706700000000001</v>
          </cell>
        </row>
        <row r="2343">
          <cell r="A2343">
            <v>39254</v>
          </cell>
          <cell r="B2343">
            <v>2.9706700000000001</v>
          </cell>
        </row>
        <row r="2344">
          <cell r="A2344">
            <v>39255</v>
          </cell>
          <cell r="B2344">
            <v>2.9706700000000001</v>
          </cell>
        </row>
        <row r="2345">
          <cell r="A2345">
            <v>39256</v>
          </cell>
          <cell r="B2345">
            <v>2.9706700000000001</v>
          </cell>
        </row>
        <row r="2346">
          <cell r="A2346">
            <v>39257</v>
          </cell>
          <cell r="B2346">
            <v>2.9706700000000001</v>
          </cell>
        </row>
        <row r="2347">
          <cell r="A2347">
            <v>39258</v>
          </cell>
          <cell r="B2347">
            <v>2.9706700000000001</v>
          </cell>
        </row>
        <row r="2348">
          <cell r="A2348">
            <v>39259</v>
          </cell>
          <cell r="B2348">
            <v>2.9706700000000001</v>
          </cell>
        </row>
        <row r="2349">
          <cell r="A2349">
            <v>39260</v>
          </cell>
          <cell r="B2349">
            <v>2.9706700000000001</v>
          </cell>
        </row>
        <row r="2350">
          <cell r="A2350">
            <v>39261</v>
          </cell>
          <cell r="B2350">
            <v>2.9706700000000001</v>
          </cell>
        </row>
        <row r="2351">
          <cell r="A2351">
            <v>39262</v>
          </cell>
          <cell r="B2351">
            <v>2.9706700000000001</v>
          </cell>
        </row>
        <row r="2352">
          <cell r="A2352">
            <v>39263</v>
          </cell>
          <cell r="B2352">
            <v>2.9706700000000001</v>
          </cell>
        </row>
        <row r="2353">
          <cell r="A2353">
            <v>39264</v>
          </cell>
          <cell r="B2353">
            <v>2.9706700000000001</v>
          </cell>
        </row>
        <row r="2354">
          <cell r="A2354">
            <v>39265</v>
          </cell>
          <cell r="B2354">
            <v>2.9706700000000001</v>
          </cell>
        </row>
        <row r="2355">
          <cell r="A2355">
            <v>39266</v>
          </cell>
          <cell r="B2355">
            <v>2.9706700000000001</v>
          </cell>
        </row>
        <row r="2356">
          <cell r="A2356">
            <v>39267</v>
          </cell>
          <cell r="B2356">
            <v>2.9706700000000001</v>
          </cell>
        </row>
        <row r="2357">
          <cell r="A2357">
            <v>39268</v>
          </cell>
          <cell r="B2357">
            <v>2.9706700000000001</v>
          </cell>
        </row>
        <row r="2358">
          <cell r="A2358">
            <v>39269</v>
          </cell>
          <cell r="B2358">
            <v>2.9706700000000001</v>
          </cell>
        </row>
        <row r="2359">
          <cell r="A2359">
            <v>39270</v>
          </cell>
          <cell r="B2359">
            <v>2.9706700000000001</v>
          </cell>
        </row>
        <row r="2360">
          <cell r="A2360">
            <v>39271</v>
          </cell>
          <cell r="B2360">
            <v>2.9706700000000001</v>
          </cell>
        </row>
        <row r="2361">
          <cell r="A2361">
            <v>39272</v>
          </cell>
          <cell r="B2361">
            <v>2.9706700000000001</v>
          </cell>
        </row>
        <row r="2362">
          <cell r="A2362">
            <v>39273</v>
          </cell>
          <cell r="B2362">
            <v>2.9706700000000001</v>
          </cell>
        </row>
        <row r="2363">
          <cell r="A2363">
            <v>39274</v>
          </cell>
          <cell r="B2363">
            <v>2.9706700000000001</v>
          </cell>
        </row>
        <row r="2364">
          <cell r="A2364">
            <v>39275</v>
          </cell>
          <cell r="B2364">
            <v>2.9706700000000001</v>
          </cell>
        </row>
        <row r="2365">
          <cell r="A2365">
            <v>39276</v>
          </cell>
          <cell r="B2365">
            <v>2.9706700000000001</v>
          </cell>
        </row>
        <row r="2366">
          <cell r="A2366">
            <v>39277</v>
          </cell>
          <cell r="B2366">
            <v>2.9706700000000001</v>
          </cell>
        </row>
        <row r="2367">
          <cell r="A2367">
            <v>39278</v>
          </cell>
          <cell r="B2367">
            <v>2.9706700000000001</v>
          </cell>
        </row>
        <row r="2368">
          <cell r="A2368">
            <v>39279</v>
          </cell>
          <cell r="B2368">
            <v>2.9706700000000001</v>
          </cell>
        </row>
        <row r="2369">
          <cell r="A2369">
            <v>39280</v>
          </cell>
          <cell r="B2369">
            <v>2.9706700000000001</v>
          </cell>
        </row>
        <row r="2370">
          <cell r="A2370">
            <v>39281</v>
          </cell>
          <cell r="B2370">
            <v>2.9706700000000001</v>
          </cell>
        </row>
        <row r="2371">
          <cell r="A2371">
            <v>39282</v>
          </cell>
          <cell r="B2371">
            <v>2.9706700000000001</v>
          </cell>
        </row>
        <row r="2372">
          <cell r="A2372">
            <v>39283</v>
          </cell>
          <cell r="B2372">
            <v>2.9706700000000001</v>
          </cell>
        </row>
        <row r="2373">
          <cell r="A2373">
            <v>39284</v>
          </cell>
          <cell r="B2373">
            <v>2.9706700000000001</v>
          </cell>
        </row>
        <row r="2374">
          <cell r="A2374">
            <v>39285</v>
          </cell>
          <cell r="B2374">
            <v>2.9706700000000001</v>
          </cell>
        </row>
        <row r="2375">
          <cell r="A2375">
            <v>39286</v>
          </cell>
          <cell r="B2375">
            <v>2.9706700000000001</v>
          </cell>
        </row>
        <row r="2376">
          <cell r="A2376">
            <v>39287</v>
          </cell>
          <cell r="B2376">
            <v>2.9706700000000001</v>
          </cell>
        </row>
        <row r="2377">
          <cell r="A2377">
            <v>39288</v>
          </cell>
          <cell r="B2377">
            <v>2.9706700000000001</v>
          </cell>
        </row>
        <row r="2378">
          <cell r="A2378">
            <v>39289</v>
          </cell>
          <cell r="B2378">
            <v>2.9706700000000001</v>
          </cell>
        </row>
        <row r="2379">
          <cell r="A2379">
            <v>39290</v>
          </cell>
          <cell r="B2379">
            <v>2.9706700000000001</v>
          </cell>
        </row>
        <row r="2380">
          <cell r="A2380">
            <v>39291</v>
          </cell>
          <cell r="B2380">
            <v>2.9706700000000001</v>
          </cell>
        </row>
        <row r="2381">
          <cell r="A2381">
            <v>39292</v>
          </cell>
          <cell r="B2381">
            <v>2.9706700000000001</v>
          </cell>
        </row>
        <row r="2382">
          <cell r="A2382">
            <v>39293</v>
          </cell>
          <cell r="B2382">
            <v>2.9706700000000001</v>
          </cell>
        </row>
        <row r="2383">
          <cell r="A2383">
            <v>39294</v>
          </cell>
          <cell r="B2383">
            <v>2.9706700000000001</v>
          </cell>
        </row>
        <row r="2384">
          <cell r="A2384">
            <v>39295</v>
          </cell>
          <cell r="B2384">
            <v>2.9706700000000001</v>
          </cell>
        </row>
        <row r="2385">
          <cell r="A2385">
            <v>39296</v>
          </cell>
          <cell r="B2385">
            <v>2.9706700000000001</v>
          </cell>
        </row>
        <row r="2386">
          <cell r="A2386">
            <v>39297</v>
          </cell>
          <cell r="B2386">
            <v>2.9706700000000001</v>
          </cell>
        </row>
        <row r="2387">
          <cell r="A2387">
            <v>39298</v>
          </cell>
          <cell r="B2387">
            <v>2.9706700000000001</v>
          </cell>
        </row>
        <row r="2388">
          <cell r="A2388">
            <v>39299</v>
          </cell>
          <cell r="B2388">
            <v>2.9706700000000001</v>
          </cell>
        </row>
        <row r="2389">
          <cell r="A2389">
            <v>39300</v>
          </cell>
          <cell r="B2389">
            <v>2.9706700000000001</v>
          </cell>
        </row>
        <row r="2390">
          <cell r="A2390">
            <v>39301</v>
          </cell>
          <cell r="B2390">
            <v>2.9706700000000001</v>
          </cell>
        </row>
        <row r="2391">
          <cell r="A2391">
            <v>39302</v>
          </cell>
          <cell r="B2391">
            <v>2.9706700000000001</v>
          </cell>
        </row>
        <row r="2392">
          <cell r="A2392">
            <v>39303</v>
          </cell>
          <cell r="B2392">
            <v>2.9706700000000001</v>
          </cell>
        </row>
        <row r="2393">
          <cell r="A2393">
            <v>39304</v>
          </cell>
          <cell r="B2393">
            <v>2.9706700000000001</v>
          </cell>
        </row>
        <row r="2394">
          <cell r="A2394">
            <v>39305</v>
          </cell>
          <cell r="B2394">
            <v>2.9706700000000001</v>
          </cell>
        </row>
        <row r="2395">
          <cell r="A2395">
            <v>39306</v>
          </cell>
          <cell r="B2395">
            <v>2.9706700000000001</v>
          </cell>
        </row>
        <row r="2396">
          <cell r="A2396">
            <v>39307</v>
          </cell>
          <cell r="B2396">
            <v>2.9706700000000001</v>
          </cell>
        </row>
        <row r="2397">
          <cell r="A2397">
            <v>39308</v>
          </cell>
          <cell r="B2397">
            <v>2.9706700000000001</v>
          </cell>
        </row>
        <row r="2398">
          <cell r="A2398">
            <v>39309</v>
          </cell>
          <cell r="B2398">
            <v>2.9706700000000001</v>
          </cell>
        </row>
        <row r="2399">
          <cell r="A2399">
            <v>39310</v>
          </cell>
          <cell r="B2399">
            <v>2.9706700000000001</v>
          </cell>
        </row>
        <row r="2400">
          <cell r="A2400">
            <v>39311</v>
          </cell>
          <cell r="B2400">
            <v>2.9706700000000001</v>
          </cell>
        </row>
        <row r="2401">
          <cell r="A2401">
            <v>39312</v>
          </cell>
          <cell r="B2401">
            <v>2.9706700000000001</v>
          </cell>
        </row>
        <row r="2402">
          <cell r="A2402">
            <v>39313</v>
          </cell>
          <cell r="B2402">
            <v>2.9706700000000001</v>
          </cell>
        </row>
        <row r="2403">
          <cell r="A2403">
            <v>39314</v>
          </cell>
          <cell r="B2403">
            <v>2.9706700000000001</v>
          </cell>
        </row>
        <row r="2404">
          <cell r="A2404">
            <v>39315</v>
          </cell>
          <cell r="B2404">
            <v>2.9706700000000001</v>
          </cell>
        </row>
        <row r="2405">
          <cell r="A2405">
            <v>39316</v>
          </cell>
          <cell r="B2405">
            <v>2.9706700000000001</v>
          </cell>
        </row>
        <row r="2406">
          <cell r="A2406">
            <v>39317</v>
          </cell>
          <cell r="B2406">
            <v>2.9706700000000001</v>
          </cell>
        </row>
        <row r="2407">
          <cell r="A2407">
            <v>39318</v>
          </cell>
          <cell r="B2407">
            <v>2.9706700000000001</v>
          </cell>
        </row>
        <row r="2408">
          <cell r="A2408">
            <v>39319</v>
          </cell>
          <cell r="B2408">
            <v>2.9706700000000001</v>
          </cell>
        </row>
        <row r="2409">
          <cell r="A2409">
            <v>39320</v>
          </cell>
          <cell r="B2409">
            <v>2.9706700000000001</v>
          </cell>
        </row>
        <row r="2410">
          <cell r="A2410">
            <v>39321</v>
          </cell>
          <cell r="B2410">
            <v>2.9706700000000001</v>
          </cell>
        </row>
        <row r="2411">
          <cell r="A2411">
            <v>39322</v>
          </cell>
          <cell r="B2411">
            <v>2.9706700000000001</v>
          </cell>
        </row>
        <row r="2412">
          <cell r="A2412">
            <v>39323</v>
          </cell>
          <cell r="B2412">
            <v>2.9706700000000001</v>
          </cell>
        </row>
        <row r="2413">
          <cell r="A2413">
            <v>39324</v>
          </cell>
          <cell r="B2413">
            <v>2.9706700000000001</v>
          </cell>
        </row>
        <row r="2414">
          <cell r="A2414">
            <v>39325</v>
          </cell>
          <cell r="B2414">
            <v>2.9706700000000001</v>
          </cell>
        </row>
        <row r="2415">
          <cell r="A2415">
            <v>39326</v>
          </cell>
          <cell r="B2415">
            <v>2.9706700000000001</v>
          </cell>
        </row>
        <row r="2416">
          <cell r="A2416">
            <v>39327</v>
          </cell>
          <cell r="B2416">
            <v>2.9706700000000001</v>
          </cell>
        </row>
        <row r="2417">
          <cell r="A2417">
            <v>39328</v>
          </cell>
          <cell r="B2417">
            <v>2.9706700000000001</v>
          </cell>
        </row>
        <row r="2418">
          <cell r="A2418">
            <v>39329</v>
          </cell>
          <cell r="B2418">
            <v>2.9706700000000001</v>
          </cell>
        </row>
        <row r="2419">
          <cell r="A2419">
            <v>39330</v>
          </cell>
          <cell r="B2419">
            <v>2.9706700000000001</v>
          </cell>
        </row>
        <row r="2420">
          <cell r="A2420">
            <v>39331</v>
          </cell>
          <cell r="B2420">
            <v>2.9706700000000001</v>
          </cell>
        </row>
        <row r="2421">
          <cell r="A2421">
            <v>39332</v>
          </cell>
          <cell r="B2421">
            <v>2.9706700000000001</v>
          </cell>
        </row>
        <row r="2422">
          <cell r="A2422">
            <v>39333</v>
          </cell>
          <cell r="B2422">
            <v>2.9706700000000001</v>
          </cell>
        </row>
        <row r="2423">
          <cell r="A2423">
            <v>39334</v>
          </cell>
          <cell r="B2423">
            <v>2.9706700000000001</v>
          </cell>
        </row>
        <row r="2424">
          <cell r="A2424">
            <v>39335</v>
          </cell>
          <cell r="B2424">
            <v>2.9706700000000001</v>
          </cell>
        </row>
        <row r="2425">
          <cell r="A2425">
            <v>39336</v>
          </cell>
          <cell r="B2425">
            <v>2.9706700000000001</v>
          </cell>
        </row>
        <row r="2426">
          <cell r="A2426">
            <v>39337</v>
          </cell>
          <cell r="B2426">
            <v>2.9706700000000001</v>
          </cell>
        </row>
        <row r="2427">
          <cell r="A2427">
            <v>39338</v>
          </cell>
          <cell r="B2427">
            <v>2.9706700000000001</v>
          </cell>
        </row>
        <row r="2428">
          <cell r="A2428">
            <v>39339</v>
          </cell>
          <cell r="B2428">
            <v>2.9706700000000001</v>
          </cell>
        </row>
        <row r="2429">
          <cell r="A2429">
            <v>39340</v>
          </cell>
          <cell r="B2429">
            <v>2.9706700000000001</v>
          </cell>
        </row>
        <row r="2430">
          <cell r="A2430">
            <v>39341</v>
          </cell>
          <cell r="B2430">
            <v>2.9706700000000001</v>
          </cell>
        </row>
        <row r="2431">
          <cell r="A2431">
            <v>39342</v>
          </cell>
          <cell r="B2431">
            <v>2.9706700000000001</v>
          </cell>
        </row>
        <row r="2432">
          <cell r="A2432">
            <v>39343</v>
          </cell>
          <cell r="B2432">
            <v>2.9706700000000001</v>
          </cell>
        </row>
        <row r="2433">
          <cell r="A2433">
            <v>39344</v>
          </cell>
          <cell r="B2433">
            <v>2.9706700000000001</v>
          </cell>
        </row>
        <row r="2434">
          <cell r="A2434">
            <v>39345</v>
          </cell>
          <cell r="B2434">
            <v>2.9706700000000001</v>
          </cell>
        </row>
        <row r="2435">
          <cell r="A2435">
            <v>39346</v>
          </cell>
          <cell r="B2435">
            <v>2.9706700000000001</v>
          </cell>
        </row>
        <row r="2436">
          <cell r="A2436">
            <v>39347</v>
          </cell>
          <cell r="B2436">
            <v>2.9706700000000001</v>
          </cell>
        </row>
        <row r="2437">
          <cell r="A2437">
            <v>39348</v>
          </cell>
          <cell r="B2437">
            <v>2.9706700000000001</v>
          </cell>
        </row>
        <row r="2438">
          <cell r="A2438">
            <v>39349</v>
          </cell>
          <cell r="B2438">
            <v>2.9706700000000001</v>
          </cell>
        </row>
        <row r="2439">
          <cell r="A2439">
            <v>39350</v>
          </cell>
          <cell r="B2439">
            <v>2.9706700000000001</v>
          </cell>
        </row>
        <row r="2440">
          <cell r="A2440">
            <v>39351</v>
          </cell>
          <cell r="B2440">
            <v>2.9706700000000001</v>
          </cell>
        </row>
        <row r="2441">
          <cell r="A2441">
            <v>39352</v>
          </cell>
          <cell r="B2441">
            <v>2.9706700000000001</v>
          </cell>
        </row>
        <row r="2442">
          <cell r="A2442">
            <v>39353</v>
          </cell>
          <cell r="B2442">
            <v>2.9706700000000001</v>
          </cell>
        </row>
        <row r="2443">
          <cell r="A2443">
            <v>39354</v>
          </cell>
          <cell r="B2443">
            <v>2.9706700000000001</v>
          </cell>
        </row>
        <row r="2444">
          <cell r="A2444">
            <v>39355</v>
          </cell>
          <cell r="B2444">
            <v>2.9706700000000001</v>
          </cell>
        </row>
        <row r="2445">
          <cell r="A2445">
            <v>39356</v>
          </cell>
          <cell r="B2445">
            <v>2.9706700000000001</v>
          </cell>
        </row>
        <row r="2446">
          <cell r="A2446">
            <v>39357</v>
          </cell>
          <cell r="B2446">
            <v>2.9706700000000001</v>
          </cell>
        </row>
        <row r="2447">
          <cell r="A2447">
            <v>39358</v>
          </cell>
          <cell r="B2447">
            <v>2.9706700000000001</v>
          </cell>
        </row>
        <row r="2448">
          <cell r="A2448">
            <v>39359</v>
          </cell>
          <cell r="B2448">
            <v>2.9706700000000001</v>
          </cell>
        </row>
        <row r="2449">
          <cell r="A2449">
            <v>39360</v>
          </cell>
          <cell r="B2449">
            <v>2.9706700000000001</v>
          </cell>
        </row>
        <row r="2450">
          <cell r="A2450">
            <v>39361</v>
          </cell>
          <cell r="B2450">
            <v>2.9706700000000001</v>
          </cell>
        </row>
        <row r="2451">
          <cell r="A2451">
            <v>39362</v>
          </cell>
          <cell r="B2451">
            <v>2.9706700000000001</v>
          </cell>
        </row>
        <row r="2452">
          <cell r="A2452">
            <v>39363</v>
          </cell>
          <cell r="B2452">
            <v>2.9706700000000001</v>
          </cell>
        </row>
        <row r="2453">
          <cell r="A2453">
            <v>39364</v>
          </cell>
          <cell r="B2453">
            <v>2.9706700000000001</v>
          </cell>
        </row>
        <row r="2454">
          <cell r="A2454">
            <v>39365</v>
          </cell>
          <cell r="B2454">
            <v>2.9706700000000001</v>
          </cell>
        </row>
        <row r="2455">
          <cell r="A2455">
            <v>39366</v>
          </cell>
          <cell r="B2455">
            <v>2.9706700000000001</v>
          </cell>
        </row>
        <row r="2456">
          <cell r="A2456">
            <v>39367</v>
          </cell>
          <cell r="B2456">
            <v>2.9706700000000001</v>
          </cell>
        </row>
        <row r="2457">
          <cell r="A2457">
            <v>39368</v>
          </cell>
          <cell r="B2457">
            <v>2.9706700000000001</v>
          </cell>
        </row>
        <row r="2458">
          <cell r="A2458">
            <v>39369</v>
          </cell>
          <cell r="B2458">
            <v>2.9706700000000001</v>
          </cell>
        </row>
        <row r="2459">
          <cell r="A2459">
            <v>39370</v>
          </cell>
          <cell r="B2459">
            <v>2.9706700000000001</v>
          </cell>
        </row>
        <row r="2460">
          <cell r="A2460">
            <v>39371</v>
          </cell>
          <cell r="B2460">
            <v>2.9706700000000001</v>
          </cell>
        </row>
        <row r="2461">
          <cell r="A2461">
            <v>39372</v>
          </cell>
          <cell r="B2461">
            <v>2.9706700000000001</v>
          </cell>
        </row>
        <row r="2462">
          <cell r="A2462">
            <v>39373</v>
          </cell>
          <cell r="B2462">
            <v>2.9706700000000001</v>
          </cell>
        </row>
        <row r="2463">
          <cell r="A2463">
            <v>39374</v>
          </cell>
          <cell r="B2463">
            <v>2.9706700000000001</v>
          </cell>
        </row>
        <row r="2464">
          <cell r="A2464">
            <v>39375</v>
          </cell>
          <cell r="B2464">
            <v>2.9706700000000001</v>
          </cell>
        </row>
        <row r="2465">
          <cell r="A2465">
            <v>39376</v>
          </cell>
          <cell r="B2465">
            <v>2.9706700000000001</v>
          </cell>
        </row>
        <row r="2466">
          <cell r="A2466">
            <v>39377</v>
          </cell>
          <cell r="B2466">
            <v>2.9706700000000001</v>
          </cell>
        </row>
        <row r="2467">
          <cell r="A2467">
            <v>39378</v>
          </cell>
          <cell r="B2467">
            <v>2.9706700000000001</v>
          </cell>
        </row>
        <row r="2468">
          <cell r="A2468">
            <v>39379</v>
          </cell>
          <cell r="B2468">
            <v>2.9706700000000001</v>
          </cell>
        </row>
        <row r="2469">
          <cell r="A2469">
            <v>39380</v>
          </cell>
          <cell r="B2469">
            <v>2.9706700000000001</v>
          </cell>
        </row>
        <row r="2470">
          <cell r="A2470">
            <v>39381</v>
          </cell>
          <cell r="B2470">
            <v>2.9706700000000001</v>
          </cell>
        </row>
        <row r="2471">
          <cell r="A2471">
            <v>39382</v>
          </cell>
          <cell r="B2471">
            <v>2.9706700000000001</v>
          </cell>
        </row>
        <row r="2472">
          <cell r="A2472">
            <v>39383</v>
          </cell>
          <cell r="B2472">
            <v>2.9706700000000001</v>
          </cell>
        </row>
        <row r="2473">
          <cell r="A2473">
            <v>39384</v>
          </cell>
          <cell r="B2473">
            <v>2.9706700000000001</v>
          </cell>
        </row>
        <row r="2474">
          <cell r="A2474">
            <v>39385</v>
          </cell>
          <cell r="B2474">
            <v>2.9706700000000001</v>
          </cell>
        </row>
        <row r="2475">
          <cell r="A2475">
            <v>39386</v>
          </cell>
          <cell r="B2475">
            <v>2.9706700000000001</v>
          </cell>
        </row>
        <row r="2476">
          <cell r="A2476">
            <v>39387</v>
          </cell>
          <cell r="B2476">
            <v>2.9706700000000001</v>
          </cell>
        </row>
        <row r="2477">
          <cell r="A2477">
            <v>39388</v>
          </cell>
          <cell r="B2477">
            <v>2.9706700000000001</v>
          </cell>
        </row>
        <row r="2478">
          <cell r="A2478">
            <v>39389</v>
          </cell>
          <cell r="B2478">
            <v>2.9706700000000001</v>
          </cell>
        </row>
        <row r="2479">
          <cell r="A2479">
            <v>39390</v>
          </cell>
          <cell r="B2479">
            <v>2.9706700000000001</v>
          </cell>
        </row>
        <row r="2480">
          <cell r="A2480">
            <v>39391</v>
          </cell>
          <cell r="B2480">
            <v>2.9706700000000001</v>
          </cell>
        </row>
        <row r="2481">
          <cell r="A2481">
            <v>39392</v>
          </cell>
          <cell r="B2481">
            <v>2.9706700000000001</v>
          </cell>
        </row>
        <row r="2482">
          <cell r="A2482">
            <v>39393</v>
          </cell>
          <cell r="B2482">
            <v>2.9706700000000001</v>
          </cell>
        </row>
        <row r="2483">
          <cell r="A2483">
            <v>39394</v>
          </cell>
          <cell r="B2483">
            <v>2.9706700000000001</v>
          </cell>
        </row>
        <row r="2484">
          <cell r="A2484">
            <v>39395</v>
          </cell>
          <cell r="B2484">
            <v>2.9706700000000001</v>
          </cell>
        </row>
        <row r="2485">
          <cell r="A2485">
            <v>39396</v>
          </cell>
          <cell r="B2485">
            <v>2.9706700000000001</v>
          </cell>
        </row>
        <row r="2486">
          <cell r="A2486">
            <v>39397</v>
          </cell>
          <cell r="B2486">
            <v>2.9706700000000001</v>
          </cell>
        </row>
        <row r="2487">
          <cell r="A2487">
            <v>39398</v>
          </cell>
          <cell r="B2487">
            <v>2.9706700000000001</v>
          </cell>
        </row>
        <row r="2488">
          <cell r="A2488">
            <v>39399</v>
          </cell>
          <cell r="B2488">
            <v>2.9706700000000001</v>
          </cell>
        </row>
        <row r="2489">
          <cell r="A2489">
            <v>39400</v>
          </cell>
          <cell r="B2489">
            <v>2.9706700000000001</v>
          </cell>
        </row>
        <row r="2490">
          <cell r="A2490">
            <v>39401</v>
          </cell>
          <cell r="B2490">
            <v>2.9706700000000001</v>
          </cell>
        </row>
        <row r="2491">
          <cell r="A2491">
            <v>39402</v>
          </cell>
          <cell r="B2491">
            <v>2.9706700000000001</v>
          </cell>
        </row>
        <row r="2492">
          <cell r="A2492">
            <v>39403</v>
          </cell>
          <cell r="B2492">
            <v>2.9706700000000001</v>
          </cell>
        </row>
        <row r="2493">
          <cell r="A2493">
            <v>39404</v>
          </cell>
          <cell r="B2493">
            <v>2.9706700000000001</v>
          </cell>
        </row>
        <row r="2494">
          <cell r="A2494">
            <v>39405</v>
          </cell>
          <cell r="B2494">
            <v>2.9706700000000001</v>
          </cell>
        </row>
        <row r="2495">
          <cell r="A2495">
            <v>39406</v>
          </cell>
          <cell r="B2495">
            <v>2.9706700000000001</v>
          </cell>
        </row>
        <row r="2496">
          <cell r="A2496">
            <v>39407</v>
          </cell>
          <cell r="B2496">
            <v>2.9706700000000001</v>
          </cell>
        </row>
        <row r="2497">
          <cell r="A2497">
            <v>39408</v>
          </cell>
          <cell r="B2497">
            <v>2.9706700000000001</v>
          </cell>
        </row>
        <row r="2498">
          <cell r="A2498">
            <v>39409</v>
          </cell>
          <cell r="B2498">
            <v>2.9706700000000001</v>
          </cell>
        </row>
        <row r="2499">
          <cell r="A2499">
            <v>39410</v>
          </cell>
          <cell r="B2499">
            <v>2.9706700000000001</v>
          </cell>
        </row>
        <row r="2500">
          <cell r="A2500">
            <v>39411</v>
          </cell>
          <cell r="B2500">
            <v>2.9706700000000001</v>
          </cell>
        </row>
        <row r="2501">
          <cell r="A2501">
            <v>39412</v>
          </cell>
          <cell r="B2501">
            <v>2.9706700000000001</v>
          </cell>
        </row>
        <row r="2502">
          <cell r="A2502">
            <v>39413</v>
          </cell>
          <cell r="B2502">
            <v>2.9706700000000001</v>
          </cell>
        </row>
        <row r="2503">
          <cell r="A2503">
            <v>39414</v>
          </cell>
          <cell r="B2503">
            <v>2.9706700000000001</v>
          </cell>
        </row>
        <row r="2504">
          <cell r="A2504">
            <v>39415</v>
          </cell>
          <cell r="B2504">
            <v>2.9706700000000001</v>
          </cell>
        </row>
        <row r="2505">
          <cell r="A2505">
            <v>39416</v>
          </cell>
          <cell r="B2505">
            <v>2.9706700000000001</v>
          </cell>
        </row>
        <row r="2506">
          <cell r="A2506">
            <v>39417</v>
          </cell>
          <cell r="B2506">
            <v>2.9706700000000001</v>
          </cell>
        </row>
        <row r="2507">
          <cell r="A2507">
            <v>39418</v>
          </cell>
          <cell r="B2507">
            <v>2.9706700000000001</v>
          </cell>
        </row>
        <row r="2508">
          <cell r="A2508">
            <v>39419</v>
          </cell>
          <cell r="B2508">
            <v>2.9706700000000001</v>
          </cell>
        </row>
        <row r="2509">
          <cell r="A2509">
            <v>39420</v>
          </cell>
          <cell r="B2509">
            <v>2.9706700000000001</v>
          </cell>
        </row>
        <row r="2510">
          <cell r="A2510">
            <v>39421</v>
          </cell>
          <cell r="B2510">
            <v>2.9706700000000001</v>
          </cell>
        </row>
        <row r="2511">
          <cell r="A2511">
            <v>39422</v>
          </cell>
          <cell r="B2511">
            <v>2.9706700000000001</v>
          </cell>
        </row>
        <row r="2512">
          <cell r="A2512">
            <v>39423</v>
          </cell>
          <cell r="B2512">
            <v>2.9706700000000001</v>
          </cell>
        </row>
        <row r="2513">
          <cell r="A2513">
            <v>39424</v>
          </cell>
          <cell r="B2513">
            <v>2.9706700000000001</v>
          </cell>
        </row>
        <row r="2514">
          <cell r="A2514">
            <v>39425</v>
          </cell>
          <cell r="B2514">
            <v>2.9706700000000001</v>
          </cell>
        </row>
        <row r="2515">
          <cell r="A2515">
            <v>39426</v>
          </cell>
          <cell r="B2515">
            <v>2.9706700000000001</v>
          </cell>
        </row>
        <row r="2516">
          <cell r="A2516">
            <v>39427</v>
          </cell>
          <cell r="B2516">
            <v>2.9706700000000001</v>
          </cell>
        </row>
        <row r="2517">
          <cell r="A2517">
            <v>39428</v>
          </cell>
          <cell r="B2517">
            <v>2.9706700000000001</v>
          </cell>
        </row>
        <row r="2518">
          <cell r="A2518">
            <v>39429</v>
          </cell>
          <cell r="B2518">
            <v>2.9706700000000001</v>
          </cell>
        </row>
        <row r="2519">
          <cell r="A2519">
            <v>39430</v>
          </cell>
          <cell r="B2519">
            <v>2.9706700000000001</v>
          </cell>
        </row>
        <row r="2520">
          <cell r="A2520">
            <v>39431</v>
          </cell>
          <cell r="B2520">
            <v>2.9706700000000001</v>
          </cell>
        </row>
        <row r="2521">
          <cell r="A2521">
            <v>39432</v>
          </cell>
          <cell r="B2521">
            <v>2.9706700000000001</v>
          </cell>
        </row>
        <row r="2522">
          <cell r="A2522">
            <v>39433</v>
          </cell>
          <cell r="B2522">
            <v>2.9706700000000001</v>
          </cell>
        </row>
        <row r="2523">
          <cell r="A2523">
            <v>39434</v>
          </cell>
          <cell r="B2523">
            <v>2.9706700000000001</v>
          </cell>
        </row>
        <row r="2524">
          <cell r="A2524">
            <v>39435</v>
          </cell>
          <cell r="B2524">
            <v>2.9706700000000001</v>
          </cell>
        </row>
        <row r="2525">
          <cell r="A2525">
            <v>39436</v>
          </cell>
          <cell r="B2525">
            <v>2.9706700000000001</v>
          </cell>
        </row>
        <row r="2526">
          <cell r="A2526">
            <v>39437</v>
          </cell>
          <cell r="B2526">
            <v>2.9706700000000001</v>
          </cell>
        </row>
        <row r="2527">
          <cell r="A2527">
            <v>39438</v>
          </cell>
          <cell r="B2527">
            <v>2.9706700000000001</v>
          </cell>
        </row>
        <row r="2528">
          <cell r="A2528">
            <v>39439</v>
          </cell>
          <cell r="B2528">
            <v>2.9706700000000001</v>
          </cell>
        </row>
        <row r="2529">
          <cell r="A2529">
            <v>39440</v>
          </cell>
          <cell r="B2529">
            <v>2.9706700000000001</v>
          </cell>
        </row>
        <row r="2530">
          <cell r="A2530">
            <v>39441</v>
          </cell>
          <cell r="B2530">
            <v>2.9706700000000001</v>
          </cell>
        </row>
        <row r="2531">
          <cell r="A2531">
            <v>39442</v>
          </cell>
          <cell r="B2531">
            <v>2.9706700000000001</v>
          </cell>
        </row>
        <row r="2532">
          <cell r="A2532">
            <v>39443</v>
          </cell>
          <cell r="B2532">
            <v>2.9706700000000001</v>
          </cell>
        </row>
        <row r="2533">
          <cell r="A2533">
            <v>39444</v>
          </cell>
          <cell r="B2533">
            <v>2.9706700000000001</v>
          </cell>
        </row>
        <row r="2534">
          <cell r="A2534">
            <v>39445</v>
          </cell>
          <cell r="B2534">
            <v>2.9706700000000001</v>
          </cell>
        </row>
        <row r="2535">
          <cell r="A2535">
            <v>39446</v>
          </cell>
          <cell r="B2535">
            <v>2.9706700000000001</v>
          </cell>
        </row>
        <row r="2536">
          <cell r="A2536">
            <v>39447</v>
          </cell>
          <cell r="B2536">
            <v>2.9706700000000001</v>
          </cell>
        </row>
        <row r="2537">
          <cell r="A2537">
            <v>39448</v>
          </cell>
          <cell r="B2537">
            <v>2.9706700000000001</v>
          </cell>
        </row>
        <row r="2538">
          <cell r="A2538">
            <v>39449</v>
          </cell>
          <cell r="B2538">
            <v>2.9706700000000001</v>
          </cell>
        </row>
        <row r="2539">
          <cell r="A2539">
            <v>39450</v>
          </cell>
          <cell r="B2539">
            <v>2.9706700000000001</v>
          </cell>
        </row>
        <row r="2540">
          <cell r="A2540">
            <v>39451</v>
          </cell>
          <cell r="B2540">
            <v>2.9706700000000001</v>
          </cell>
        </row>
        <row r="2541">
          <cell r="A2541">
            <v>39452</v>
          </cell>
          <cell r="B2541">
            <v>2.9706700000000001</v>
          </cell>
        </row>
        <row r="2542">
          <cell r="A2542">
            <v>39453</v>
          </cell>
          <cell r="B2542">
            <v>2.9706700000000001</v>
          </cell>
        </row>
        <row r="2543">
          <cell r="A2543">
            <v>39454</v>
          </cell>
          <cell r="B2543">
            <v>2.9706700000000001</v>
          </cell>
        </row>
        <row r="2544">
          <cell r="A2544">
            <v>39455</v>
          </cell>
          <cell r="B2544">
            <v>2.9706700000000001</v>
          </cell>
        </row>
        <row r="2545">
          <cell r="A2545">
            <v>39456</v>
          </cell>
          <cell r="B2545">
            <v>2.9706700000000001</v>
          </cell>
        </row>
        <row r="2546">
          <cell r="A2546">
            <v>39457</v>
          </cell>
          <cell r="B2546">
            <v>2.9706700000000001</v>
          </cell>
        </row>
        <row r="2547">
          <cell r="A2547">
            <v>39458</v>
          </cell>
          <cell r="B2547">
            <v>2.9706700000000001</v>
          </cell>
        </row>
        <row r="2548">
          <cell r="A2548">
            <v>39459</v>
          </cell>
          <cell r="B2548">
            <v>2.9706700000000001</v>
          </cell>
        </row>
        <row r="2549">
          <cell r="A2549">
            <v>39460</v>
          </cell>
          <cell r="B2549">
            <v>2.9706700000000001</v>
          </cell>
        </row>
        <row r="2550">
          <cell r="A2550">
            <v>39461</v>
          </cell>
          <cell r="B2550">
            <v>2.9706700000000001</v>
          </cell>
        </row>
        <row r="2551">
          <cell r="A2551">
            <v>39462</v>
          </cell>
          <cell r="B2551">
            <v>2.9706700000000001</v>
          </cell>
        </row>
        <row r="2552">
          <cell r="A2552">
            <v>39463</v>
          </cell>
          <cell r="B2552">
            <v>2.9706700000000001</v>
          </cell>
        </row>
        <row r="2553">
          <cell r="A2553">
            <v>39464</v>
          </cell>
          <cell r="B2553">
            <v>2.9706700000000001</v>
          </cell>
        </row>
        <row r="2554">
          <cell r="A2554">
            <v>39465</v>
          </cell>
          <cell r="B2554">
            <v>2.9706700000000001</v>
          </cell>
        </row>
        <row r="2555">
          <cell r="A2555">
            <v>39466</v>
          </cell>
          <cell r="B2555">
            <v>2.9706700000000001</v>
          </cell>
        </row>
        <row r="2556">
          <cell r="A2556">
            <v>39467</v>
          </cell>
          <cell r="B2556">
            <v>2.9706700000000001</v>
          </cell>
        </row>
        <row r="2557">
          <cell r="A2557">
            <v>39468</v>
          </cell>
          <cell r="B2557">
            <v>2.9706700000000001</v>
          </cell>
        </row>
        <row r="2558">
          <cell r="A2558">
            <v>39469</v>
          </cell>
          <cell r="B2558">
            <v>2.9706700000000001</v>
          </cell>
        </row>
        <row r="2559">
          <cell r="A2559">
            <v>39470</v>
          </cell>
          <cell r="B2559">
            <v>2.9706700000000001</v>
          </cell>
        </row>
        <row r="2560">
          <cell r="A2560">
            <v>39471</v>
          </cell>
          <cell r="B2560">
            <v>2.9706700000000001</v>
          </cell>
        </row>
        <row r="2561">
          <cell r="A2561">
            <v>39472</v>
          </cell>
          <cell r="B2561">
            <v>2.9706700000000001</v>
          </cell>
        </row>
        <row r="2562">
          <cell r="A2562">
            <v>39473</v>
          </cell>
          <cell r="B2562">
            <v>2.9706700000000001</v>
          </cell>
        </row>
        <row r="2563">
          <cell r="A2563">
            <v>39474</v>
          </cell>
          <cell r="B2563">
            <v>2.9706700000000001</v>
          </cell>
        </row>
        <row r="2564">
          <cell r="A2564">
            <v>39475</v>
          </cell>
          <cell r="B2564">
            <v>2.9706700000000001</v>
          </cell>
        </row>
        <row r="2565">
          <cell r="A2565">
            <v>39476</v>
          </cell>
          <cell r="B2565">
            <v>2.9706700000000001</v>
          </cell>
        </row>
        <row r="2566">
          <cell r="A2566">
            <v>39477</v>
          </cell>
          <cell r="B2566">
            <v>2.9706700000000001</v>
          </cell>
        </row>
        <row r="2567">
          <cell r="A2567">
            <v>39478</v>
          </cell>
          <cell r="B2567">
            <v>2.9706700000000001</v>
          </cell>
        </row>
        <row r="2568">
          <cell r="A2568">
            <v>39479</v>
          </cell>
          <cell r="B2568">
            <v>2.9706700000000001</v>
          </cell>
        </row>
        <row r="2569">
          <cell r="A2569">
            <v>39480</v>
          </cell>
          <cell r="B2569">
            <v>2.9706700000000001</v>
          </cell>
        </row>
        <row r="2570">
          <cell r="A2570">
            <v>39481</v>
          </cell>
          <cell r="B2570">
            <v>2.9706700000000001</v>
          </cell>
        </row>
        <row r="2571">
          <cell r="A2571">
            <v>39482</v>
          </cell>
          <cell r="B2571">
            <v>2.9706700000000001</v>
          </cell>
        </row>
        <row r="2572">
          <cell r="A2572">
            <v>39483</v>
          </cell>
          <cell r="B2572">
            <v>2.9706700000000001</v>
          </cell>
        </row>
        <row r="2573">
          <cell r="A2573">
            <v>39484</v>
          </cell>
          <cell r="B2573">
            <v>2.9706700000000001</v>
          </cell>
        </row>
        <row r="2574">
          <cell r="A2574">
            <v>39485</v>
          </cell>
          <cell r="B2574">
            <v>2.9706700000000001</v>
          </cell>
        </row>
        <row r="2575">
          <cell r="A2575">
            <v>39486</v>
          </cell>
          <cell r="B2575">
            <v>2.9706700000000001</v>
          </cell>
        </row>
        <row r="2576">
          <cell r="A2576">
            <v>39487</v>
          </cell>
          <cell r="B2576">
            <v>2.9706700000000001</v>
          </cell>
        </row>
        <row r="2577">
          <cell r="A2577">
            <v>39488</v>
          </cell>
          <cell r="B2577">
            <v>2.9706700000000001</v>
          </cell>
        </row>
        <row r="2578">
          <cell r="A2578">
            <v>39489</v>
          </cell>
          <cell r="B2578">
            <v>2.9706700000000001</v>
          </cell>
        </row>
        <row r="2579">
          <cell r="A2579">
            <v>39490</v>
          </cell>
          <cell r="B2579">
            <v>2.9706700000000001</v>
          </cell>
        </row>
        <row r="2580">
          <cell r="A2580">
            <v>39491</v>
          </cell>
          <cell r="B2580">
            <v>2.9706700000000001</v>
          </cell>
        </row>
        <row r="2581">
          <cell r="A2581">
            <v>39492</v>
          </cell>
          <cell r="B2581">
            <v>2.9706700000000001</v>
          </cell>
        </row>
        <row r="2582">
          <cell r="A2582">
            <v>39493</v>
          </cell>
          <cell r="B2582">
            <v>2.9706700000000001</v>
          </cell>
        </row>
        <row r="2583">
          <cell r="A2583">
            <v>39494</v>
          </cell>
          <cell r="B2583">
            <v>2.9706700000000001</v>
          </cell>
        </row>
        <row r="2584">
          <cell r="A2584">
            <v>39495</v>
          </cell>
          <cell r="B2584">
            <v>2.9706700000000001</v>
          </cell>
        </row>
        <row r="2585">
          <cell r="A2585">
            <v>39496</v>
          </cell>
          <cell r="B2585">
            <v>2.9706700000000001</v>
          </cell>
        </row>
        <row r="2586">
          <cell r="A2586">
            <v>39497</v>
          </cell>
          <cell r="B2586">
            <v>2.9706700000000001</v>
          </cell>
        </row>
        <row r="2587">
          <cell r="A2587">
            <v>39498</v>
          </cell>
          <cell r="B2587">
            <v>2.9706700000000001</v>
          </cell>
        </row>
        <row r="2588">
          <cell r="A2588">
            <v>39499</v>
          </cell>
          <cell r="B2588">
            <v>2.9706700000000001</v>
          </cell>
        </row>
        <row r="2589">
          <cell r="A2589">
            <v>39500</v>
          </cell>
          <cell r="B2589">
            <v>2.9706700000000001</v>
          </cell>
        </row>
        <row r="2590">
          <cell r="A2590">
            <v>39501</v>
          </cell>
          <cell r="B2590">
            <v>2.9706700000000001</v>
          </cell>
        </row>
        <row r="2591">
          <cell r="A2591">
            <v>39502</v>
          </cell>
          <cell r="B2591">
            <v>2.9706700000000001</v>
          </cell>
        </row>
        <row r="2592">
          <cell r="A2592">
            <v>39503</v>
          </cell>
          <cell r="B2592">
            <v>2.9706700000000001</v>
          </cell>
        </row>
        <row r="2593">
          <cell r="A2593">
            <v>39504</v>
          </cell>
          <cell r="B2593">
            <v>2.9706700000000001</v>
          </cell>
        </row>
        <row r="2594">
          <cell r="A2594">
            <v>39505</v>
          </cell>
          <cell r="B2594">
            <v>2.9706700000000001</v>
          </cell>
        </row>
        <row r="2595">
          <cell r="A2595">
            <v>39506</v>
          </cell>
          <cell r="B2595">
            <v>2.9706700000000001</v>
          </cell>
        </row>
        <row r="2596">
          <cell r="A2596">
            <v>39507</v>
          </cell>
          <cell r="B2596">
            <v>2.9706700000000001</v>
          </cell>
        </row>
        <row r="2597">
          <cell r="A2597">
            <v>39508</v>
          </cell>
          <cell r="B2597">
            <v>2.9706700000000001</v>
          </cell>
        </row>
        <row r="2598">
          <cell r="A2598">
            <v>39509</v>
          </cell>
          <cell r="B2598">
            <v>2.9706700000000001</v>
          </cell>
        </row>
        <row r="2599">
          <cell r="A2599">
            <v>39510</v>
          </cell>
          <cell r="B2599">
            <v>2.9706700000000001</v>
          </cell>
        </row>
        <row r="2600">
          <cell r="A2600">
            <v>39511</v>
          </cell>
          <cell r="B2600">
            <v>2.9706700000000001</v>
          </cell>
        </row>
        <row r="2601">
          <cell r="A2601">
            <v>39512</v>
          </cell>
          <cell r="B2601">
            <v>2.9706700000000001</v>
          </cell>
        </row>
        <row r="2602">
          <cell r="A2602">
            <v>39513</v>
          </cell>
          <cell r="B2602">
            <v>2.9706700000000001</v>
          </cell>
        </row>
        <row r="2603">
          <cell r="A2603">
            <v>39514</v>
          </cell>
          <cell r="B2603">
            <v>2.9706700000000001</v>
          </cell>
        </row>
        <row r="2604">
          <cell r="A2604">
            <v>39515</v>
          </cell>
          <cell r="B2604">
            <v>2.9706700000000001</v>
          </cell>
        </row>
        <row r="2605">
          <cell r="A2605">
            <v>39516</v>
          </cell>
          <cell r="B2605">
            <v>2.9706700000000001</v>
          </cell>
        </row>
        <row r="2606">
          <cell r="A2606">
            <v>39517</v>
          </cell>
          <cell r="B2606">
            <v>2.9706700000000001</v>
          </cell>
        </row>
        <row r="2607">
          <cell r="A2607">
            <v>39518</v>
          </cell>
          <cell r="B2607">
            <v>2.9706700000000001</v>
          </cell>
        </row>
        <row r="2608">
          <cell r="A2608">
            <v>39519</v>
          </cell>
          <cell r="B2608">
            <v>2.9706700000000001</v>
          </cell>
        </row>
        <row r="2609">
          <cell r="A2609">
            <v>39520</v>
          </cell>
          <cell r="B2609">
            <v>2.9706700000000001</v>
          </cell>
        </row>
        <row r="2610">
          <cell r="A2610">
            <v>39521</v>
          </cell>
          <cell r="B2610">
            <v>2.9706700000000001</v>
          </cell>
        </row>
        <row r="2611">
          <cell r="A2611">
            <v>39522</v>
          </cell>
          <cell r="B2611">
            <v>2.9706700000000001</v>
          </cell>
        </row>
        <row r="2612">
          <cell r="A2612">
            <v>39523</v>
          </cell>
          <cell r="B2612">
            <v>2.9706700000000001</v>
          </cell>
        </row>
        <row r="2613">
          <cell r="A2613">
            <v>39524</v>
          </cell>
          <cell r="B2613">
            <v>2.9706700000000001</v>
          </cell>
        </row>
        <row r="2614">
          <cell r="A2614">
            <v>39525</v>
          </cell>
          <cell r="B2614">
            <v>2.9706700000000001</v>
          </cell>
        </row>
        <row r="2615">
          <cell r="A2615">
            <v>39526</v>
          </cell>
          <cell r="B2615">
            <v>2.9706700000000001</v>
          </cell>
        </row>
        <row r="2616">
          <cell r="A2616">
            <v>39527</v>
          </cell>
          <cell r="B2616">
            <v>2.9706700000000001</v>
          </cell>
        </row>
        <row r="2617">
          <cell r="A2617">
            <v>39528</v>
          </cell>
          <cell r="B2617">
            <v>2.9706700000000001</v>
          </cell>
        </row>
        <row r="2618">
          <cell r="A2618">
            <v>39529</v>
          </cell>
          <cell r="B2618">
            <v>2.9706700000000001</v>
          </cell>
        </row>
        <row r="2619">
          <cell r="A2619">
            <v>39530</v>
          </cell>
          <cell r="B2619">
            <v>2.9706700000000001</v>
          </cell>
        </row>
        <row r="2620">
          <cell r="A2620">
            <v>39531</v>
          </cell>
          <cell r="B2620">
            <v>2.9706700000000001</v>
          </cell>
        </row>
        <row r="2621">
          <cell r="A2621">
            <v>39532</v>
          </cell>
          <cell r="B2621">
            <v>2.9706700000000001</v>
          </cell>
        </row>
        <row r="2622">
          <cell r="A2622">
            <v>39533</v>
          </cell>
          <cell r="B2622">
            <v>2.9706700000000001</v>
          </cell>
        </row>
        <row r="2623">
          <cell r="A2623">
            <v>39534</v>
          </cell>
          <cell r="B2623">
            <v>2.9706700000000001</v>
          </cell>
        </row>
        <row r="2624">
          <cell r="A2624">
            <v>39535</v>
          </cell>
          <cell r="B2624">
            <v>2.9706700000000001</v>
          </cell>
        </row>
        <row r="2625">
          <cell r="A2625">
            <v>39536</v>
          </cell>
          <cell r="B2625">
            <v>2.9706700000000001</v>
          </cell>
        </row>
        <row r="2626">
          <cell r="A2626">
            <v>39537</v>
          </cell>
          <cell r="B2626">
            <v>2.9706700000000001</v>
          </cell>
        </row>
        <row r="2627">
          <cell r="A2627">
            <v>39538</v>
          </cell>
          <cell r="B2627">
            <v>2.9706700000000001</v>
          </cell>
        </row>
        <row r="2628">
          <cell r="A2628">
            <v>39539</v>
          </cell>
          <cell r="B2628">
            <v>2.9706700000000001</v>
          </cell>
        </row>
        <row r="2629">
          <cell r="A2629">
            <v>39540</v>
          </cell>
          <cell r="B2629">
            <v>2.9706700000000001</v>
          </cell>
        </row>
        <row r="2630">
          <cell r="A2630">
            <v>39541</v>
          </cell>
          <cell r="B2630">
            <v>2.9706700000000001</v>
          </cell>
        </row>
        <row r="2631">
          <cell r="A2631">
            <v>39542</v>
          </cell>
          <cell r="B2631">
            <v>2.9706700000000001</v>
          </cell>
        </row>
        <row r="2632">
          <cell r="A2632">
            <v>39543</v>
          </cell>
          <cell r="B2632">
            <v>2.9706700000000001</v>
          </cell>
        </row>
        <row r="2633">
          <cell r="A2633">
            <v>39544</v>
          </cell>
          <cell r="B2633">
            <v>2.9706700000000001</v>
          </cell>
        </row>
        <row r="2634">
          <cell r="A2634">
            <v>39545</v>
          </cell>
          <cell r="B2634">
            <v>2.9706700000000001</v>
          </cell>
        </row>
        <row r="2635">
          <cell r="A2635">
            <v>39546</v>
          </cell>
          <cell r="B2635">
            <v>2.9706700000000001</v>
          </cell>
        </row>
        <row r="2636">
          <cell r="A2636">
            <v>39547</v>
          </cell>
          <cell r="B2636">
            <v>2.9706700000000001</v>
          </cell>
        </row>
        <row r="2637">
          <cell r="A2637">
            <v>39548</v>
          </cell>
          <cell r="B2637">
            <v>2.9706700000000001</v>
          </cell>
        </row>
        <row r="2638">
          <cell r="A2638">
            <v>39549</v>
          </cell>
          <cell r="B2638">
            <v>2.9706700000000001</v>
          </cell>
        </row>
        <row r="2639">
          <cell r="A2639">
            <v>39550</v>
          </cell>
          <cell r="B2639">
            <v>2.9706700000000001</v>
          </cell>
        </row>
        <row r="2640">
          <cell r="A2640">
            <v>39551</v>
          </cell>
          <cell r="B2640">
            <v>2.9706700000000001</v>
          </cell>
        </row>
        <row r="2641">
          <cell r="A2641">
            <v>39552</v>
          </cell>
          <cell r="B2641">
            <v>2.9706700000000001</v>
          </cell>
        </row>
        <row r="2642">
          <cell r="A2642">
            <v>39553</v>
          </cell>
          <cell r="B2642">
            <v>2.9706700000000001</v>
          </cell>
        </row>
        <row r="2643">
          <cell r="A2643">
            <v>39554</v>
          </cell>
          <cell r="B2643">
            <v>2.9706700000000001</v>
          </cell>
        </row>
        <row r="2644">
          <cell r="A2644">
            <v>39555</v>
          </cell>
          <cell r="B2644">
            <v>2.9706700000000001</v>
          </cell>
        </row>
        <row r="2645">
          <cell r="A2645">
            <v>39556</v>
          </cell>
          <cell r="B2645">
            <v>2.9706700000000001</v>
          </cell>
        </row>
        <row r="2646">
          <cell r="A2646">
            <v>39557</v>
          </cell>
          <cell r="B2646">
            <v>2.9706700000000001</v>
          </cell>
        </row>
        <row r="2647">
          <cell r="A2647">
            <v>39558</v>
          </cell>
          <cell r="B2647">
            <v>2.9706700000000001</v>
          </cell>
        </row>
        <row r="2648">
          <cell r="A2648">
            <v>39559</v>
          </cell>
          <cell r="B2648">
            <v>2.9706700000000001</v>
          </cell>
        </row>
        <row r="2649">
          <cell r="A2649">
            <v>39560</v>
          </cell>
          <cell r="B2649">
            <v>2.9706700000000001</v>
          </cell>
        </row>
        <row r="2650">
          <cell r="A2650">
            <v>39561</v>
          </cell>
          <cell r="B2650">
            <v>2.9706700000000001</v>
          </cell>
        </row>
      </sheetData>
      <sheetData sheetId="4" refreshError="1">
        <row r="2">
          <cell r="A2">
            <v>37712</v>
          </cell>
          <cell r="B2">
            <v>12</v>
          </cell>
          <cell r="C2">
            <v>1.0003148514589497</v>
          </cell>
        </row>
        <row r="3">
          <cell r="A3">
            <v>37713</v>
          </cell>
          <cell r="B3">
            <v>12</v>
          </cell>
          <cell r="C3">
            <v>1.0006298020493407</v>
          </cell>
        </row>
        <row r="4">
          <cell r="A4">
            <v>37714</v>
          </cell>
          <cell r="B4">
            <v>12</v>
          </cell>
          <cell r="C4">
            <v>1.0009448518023845</v>
          </cell>
        </row>
        <row r="5">
          <cell r="A5">
            <v>37715</v>
          </cell>
          <cell r="B5">
            <v>12</v>
          </cell>
          <cell r="C5">
            <v>1.0012600007493027</v>
          </cell>
        </row>
        <row r="6">
          <cell r="A6">
            <v>37716</v>
          </cell>
          <cell r="B6">
            <v>12</v>
          </cell>
          <cell r="C6">
            <v>1.0015752489213265</v>
          </cell>
        </row>
        <row r="7">
          <cell r="A7">
            <v>37717</v>
          </cell>
          <cell r="B7">
            <v>12</v>
          </cell>
          <cell r="C7">
            <v>1.0018905963496973</v>
          </cell>
        </row>
        <row r="8">
          <cell r="A8">
            <v>37718</v>
          </cell>
          <cell r="B8">
            <v>12</v>
          </cell>
          <cell r="C8">
            <v>1.0022060430656661</v>
          </cell>
        </row>
        <row r="9">
          <cell r="A9">
            <v>37719</v>
          </cell>
          <cell r="B9">
            <v>12</v>
          </cell>
          <cell r="C9">
            <v>1.0025215891004935</v>
          </cell>
        </row>
        <row r="10">
          <cell r="A10">
            <v>37720</v>
          </cell>
          <cell r="B10">
            <v>12</v>
          </cell>
          <cell r="C10">
            <v>1.0028372344854504</v>
          </cell>
        </row>
        <row r="11">
          <cell r="A11">
            <v>37721</v>
          </cell>
          <cell r="B11">
            <v>12</v>
          </cell>
          <cell r="C11">
            <v>1.0031529792518172</v>
          </cell>
        </row>
        <row r="12">
          <cell r="A12">
            <v>37722</v>
          </cell>
          <cell r="B12">
            <v>12</v>
          </cell>
          <cell r="C12">
            <v>1.0034688234308844</v>
          </cell>
        </row>
        <row r="13">
          <cell r="A13">
            <v>37723</v>
          </cell>
          <cell r="B13">
            <v>12</v>
          </cell>
          <cell r="C13">
            <v>1.0037847670539521</v>
          </cell>
        </row>
        <row r="14">
          <cell r="A14">
            <v>37724</v>
          </cell>
          <cell r="B14">
            <v>12</v>
          </cell>
          <cell r="C14">
            <v>1.0041008101523305</v>
          </cell>
        </row>
        <row r="15">
          <cell r="A15">
            <v>37725</v>
          </cell>
          <cell r="B15">
            <v>12</v>
          </cell>
          <cell r="C15">
            <v>1.0044169527573397</v>
          </cell>
        </row>
        <row r="16">
          <cell r="A16">
            <v>37726</v>
          </cell>
          <cell r="B16">
            <v>12</v>
          </cell>
          <cell r="C16">
            <v>1.0047331949003091</v>
          </cell>
        </row>
        <row r="17">
          <cell r="A17">
            <v>37727</v>
          </cell>
          <cell r="B17">
            <v>12</v>
          </cell>
          <cell r="C17">
            <v>1.0050495366125787</v>
          </cell>
        </row>
        <row r="18">
          <cell r="A18">
            <v>37728</v>
          </cell>
          <cell r="B18">
            <v>12</v>
          </cell>
          <cell r="C18">
            <v>1.005365977925498</v>
          </cell>
        </row>
        <row r="19">
          <cell r="A19">
            <v>37729</v>
          </cell>
          <cell r="B19">
            <v>12</v>
          </cell>
          <cell r="C19">
            <v>1.0056825188704261</v>
          </cell>
        </row>
        <row r="20">
          <cell r="A20">
            <v>37730</v>
          </cell>
          <cell r="B20">
            <v>12</v>
          </cell>
          <cell r="C20">
            <v>1.0059991594787328</v>
          </cell>
        </row>
        <row r="21">
          <cell r="A21">
            <v>37731</v>
          </cell>
          <cell r="B21">
            <v>12</v>
          </cell>
          <cell r="C21">
            <v>1.0063158997817969</v>
          </cell>
        </row>
        <row r="22">
          <cell r="A22">
            <v>37732</v>
          </cell>
          <cell r="B22">
            <v>12</v>
          </cell>
          <cell r="C22">
            <v>1.0066327398110075</v>
          </cell>
        </row>
        <row r="23">
          <cell r="A23">
            <v>37733</v>
          </cell>
          <cell r="B23">
            <v>12</v>
          </cell>
          <cell r="C23">
            <v>1.0069496795977635</v>
          </cell>
        </row>
        <row r="24">
          <cell r="A24">
            <v>37734</v>
          </cell>
          <cell r="B24">
            <v>12</v>
          </cell>
          <cell r="C24">
            <v>1.0072667191734739</v>
          </cell>
        </row>
        <row r="25">
          <cell r="A25">
            <v>37735</v>
          </cell>
          <cell r="B25">
            <v>12</v>
          </cell>
          <cell r="C25">
            <v>1.0075838585695571</v>
          </cell>
        </row>
        <row r="26">
          <cell r="A26">
            <v>37736</v>
          </cell>
          <cell r="B26">
            <v>12</v>
          </cell>
          <cell r="C26">
            <v>1.0079010978174419</v>
          </cell>
        </row>
        <row r="27">
          <cell r="A27">
            <v>37737</v>
          </cell>
          <cell r="B27">
            <v>12</v>
          </cell>
          <cell r="C27">
            <v>1.0082184369485667</v>
          </cell>
        </row>
        <row r="28">
          <cell r="A28">
            <v>37738</v>
          </cell>
          <cell r="B28">
            <v>12</v>
          </cell>
          <cell r="C28">
            <v>1.0085358759943799</v>
          </cell>
        </row>
        <row r="29">
          <cell r="A29">
            <v>37739</v>
          </cell>
          <cell r="B29">
            <v>12</v>
          </cell>
          <cell r="C29">
            <v>1.0088534149863397</v>
          </cell>
        </row>
        <row r="30">
          <cell r="A30">
            <v>37740</v>
          </cell>
          <cell r="B30">
            <v>12</v>
          </cell>
          <cell r="C30">
            <v>1.0091710539559147</v>
          </cell>
        </row>
        <row r="31">
          <cell r="A31">
            <v>37741</v>
          </cell>
          <cell r="B31">
            <v>12</v>
          </cell>
          <cell r="C31">
            <v>1.0094887929345826</v>
          </cell>
        </row>
        <row r="32">
          <cell r="A32">
            <v>37742</v>
          </cell>
          <cell r="B32">
            <v>12</v>
          </cell>
          <cell r="C32">
            <v>1.0098066319538315</v>
          </cell>
        </row>
        <row r="33">
          <cell r="A33">
            <v>37743</v>
          </cell>
          <cell r="B33">
            <v>12</v>
          </cell>
          <cell r="C33">
            <v>1.0101245710451592</v>
          </cell>
        </row>
        <row r="34">
          <cell r="A34">
            <v>37744</v>
          </cell>
          <cell r="B34">
            <v>12</v>
          </cell>
          <cell r="C34">
            <v>1.0104426102400736</v>
          </cell>
        </row>
        <row r="35">
          <cell r="A35">
            <v>37745</v>
          </cell>
          <cell r="B35">
            <v>12</v>
          </cell>
          <cell r="C35">
            <v>1.0107607495700928</v>
          </cell>
        </row>
        <row r="36">
          <cell r="A36">
            <v>37746</v>
          </cell>
          <cell r="B36">
            <v>12</v>
          </cell>
          <cell r="C36">
            <v>1.011078989066744</v>
          </cell>
        </row>
        <row r="37">
          <cell r="A37">
            <v>37747</v>
          </cell>
          <cell r="B37">
            <v>12</v>
          </cell>
          <cell r="C37">
            <v>1.011397328761565</v>
          </cell>
        </row>
        <row r="38">
          <cell r="A38">
            <v>37748</v>
          </cell>
          <cell r="B38">
            <v>12</v>
          </cell>
          <cell r="C38">
            <v>1.0117157686861034</v>
          </cell>
        </row>
        <row r="39">
          <cell r="A39">
            <v>37749</v>
          </cell>
          <cell r="B39">
            <v>12</v>
          </cell>
          <cell r="C39">
            <v>1.0120343088719166</v>
          </cell>
        </row>
        <row r="40">
          <cell r="A40">
            <v>37750</v>
          </cell>
          <cell r="B40">
            <v>12</v>
          </cell>
          <cell r="C40">
            <v>1.0123529493505721</v>
          </cell>
        </row>
        <row r="41">
          <cell r="A41">
            <v>37751</v>
          </cell>
          <cell r="B41">
            <v>12</v>
          </cell>
          <cell r="C41">
            <v>1.0126716901536472</v>
          </cell>
        </row>
        <row r="42">
          <cell r="A42">
            <v>37752</v>
          </cell>
          <cell r="B42">
            <v>12</v>
          </cell>
          <cell r="C42">
            <v>1.0129905313127292</v>
          </cell>
        </row>
        <row r="43">
          <cell r="A43">
            <v>37753</v>
          </cell>
          <cell r="B43">
            <v>12</v>
          </cell>
          <cell r="C43">
            <v>1.0133094728594152</v>
          </cell>
        </row>
        <row r="44">
          <cell r="A44">
            <v>37754</v>
          </cell>
          <cell r="B44">
            <v>12</v>
          </cell>
          <cell r="C44">
            <v>1.0136285148253126</v>
          </cell>
        </row>
        <row r="45">
          <cell r="A45">
            <v>37755</v>
          </cell>
          <cell r="B45">
            <v>12</v>
          </cell>
          <cell r="C45">
            <v>1.0139476572420383</v>
          </cell>
        </row>
        <row r="46">
          <cell r="A46">
            <v>37756</v>
          </cell>
          <cell r="B46">
            <v>12</v>
          </cell>
          <cell r="C46">
            <v>1.0142669001412197</v>
          </cell>
        </row>
        <row r="47">
          <cell r="A47">
            <v>37757</v>
          </cell>
          <cell r="B47">
            <v>12</v>
          </cell>
          <cell r="C47">
            <v>1.0145862435544934</v>
          </cell>
        </row>
        <row r="48">
          <cell r="A48">
            <v>37758</v>
          </cell>
          <cell r="B48">
            <v>12</v>
          </cell>
          <cell r="C48">
            <v>1.014905687513507</v>
          </cell>
        </row>
        <row r="49">
          <cell r="A49">
            <v>37759</v>
          </cell>
          <cell r="B49">
            <v>12</v>
          </cell>
          <cell r="C49">
            <v>1.0152252320499169</v>
          </cell>
        </row>
        <row r="50">
          <cell r="A50">
            <v>37760</v>
          </cell>
          <cell r="B50">
            <v>12</v>
          </cell>
          <cell r="C50">
            <v>1.0155448771953903</v>
          </cell>
        </row>
        <row r="51">
          <cell r="A51">
            <v>37761</v>
          </cell>
          <cell r="B51">
            <v>12</v>
          </cell>
          <cell r="C51">
            <v>1.0158646229816042</v>
          </cell>
        </row>
        <row r="52">
          <cell r="A52">
            <v>37762</v>
          </cell>
          <cell r="B52">
            <v>12</v>
          </cell>
          <cell r="C52">
            <v>1.0161844694402453</v>
          </cell>
        </row>
        <row r="53">
          <cell r="A53">
            <v>37763</v>
          </cell>
          <cell r="B53">
            <v>12</v>
          </cell>
          <cell r="C53">
            <v>1.0165044166030106</v>
          </cell>
        </row>
        <row r="54">
          <cell r="A54">
            <v>37764</v>
          </cell>
          <cell r="B54">
            <v>12</v>
          </cell>
          <cell r="C54">
            <v>1.0168244645016069</v>
          </cell>
        </row>
        <row r="55">
          <cell r="A55">
            <v>37765</v>
          </cell>
          <cell r="B55">
            <v>12</v>
          </cell>
          <cell r="C55">
            <v>1.0171446131677511</v>
          </cell>
        </row>
        <row r="56">
          <cell r="A56">
            <v>37766</v>
          </cell>
          <cell r="B56">
            <v>12</v>
          </cell>
          <cell r="C56">
            <v>1.0174648626331697</v>
          </cell>
        </row>
        <row r="57">
          <cell r="A57">
            <v>37767</v>
          </cell>
          <cell r="B57">
            <v>12</v>
          </cell>
          <cell r="C57">
            <v>1.0177852129295999</v>
          </cell>
        </row>
        <row r="58">
          <cell r="A58">
            <v>37768</v>
          </cell>
          <cell r="B58">
            <v>12</v>
          </cell>
          <cell r="C58">
            <v>1.0181056640887882</v>
          </cell>
        </row>
        <row r="59">
          <cell r="A59">
            <v>37769</v>
          </cell>
          <cell r="B59">
            <v>12</v>
          </cell>
          <cell r="C59">
            <v>1.0184262161424915</v>
          </cell>
        </row>
        <row r="60">
          <cell r="A60">
            <v>37770</v>
          </cell>
          <cell r="B60">
            <v>12</v>
          </cell>
          <cell r="C60">
            <v>1.0187468691224766</v>
          </cell>
        </row>
        <row r="61">
          <cell r="A61">
            <v>37771</v>
          </cell>
          <cell r="B61">
            <v>12</v>
          </cell>
          <cell r="C61">
            <v>1.0190676230605202</v>
          </cell>
        </row>
        <row r="62">
          <cell r="A62">
            <v>37772</v>
          </cell>
          <cell r="B62">
            <v>12</v>
          </cell>
          <cell r="C62">
            <v>1.0193884779884093</v>
          </cell>
        </row>
        <row r="63">
          <cell r="A63">
            <v>37773</v>
          </cell>
          <cell r="B63">
            <v>12</v>
          </cell>
          <cell r="C63">
            <v>1.0197094339379404</v>
          </cell>
        </row>
        <row r="64">
          <cell r="A64">
            <v>37774</v>
          </cell>
          <cell r="B64">
            <v>12</v>
          </cell>
          <cell r="C64">
            <v>1.0200304909409206</v>
          </cell>
        </row>
        <row r="65">
          <cell r="A65">
            <v>37775</v>
          </cell>
          <cell r="B65">
            <v>12</v>
          </cell>
          <cell r="C65">
            <v>1.0203516490291664</v>
          </cell>
        </row>
        <row r="66">
          <cell r="A66">
            <v>37776</v>
          </cell>
          <cell r="B66">
            <v>12</v>
          </cell>
          <cell r="C66">
            <v>1.020672908234505</v>
          </cell>
        </row>
        <row r="67">
          <cell r="A67">
            <v>37777</v>
          </cell>
          <cell r="B67">
            <v>12</v>
          </cell>
          <cell r="C67">
            <v>1.020994268588773</v>
          </cell>
        </row>
        <row r="68">
          <cell r="A68">
            <v>37778</v>
          </cell>
          <cell r="B68">
            <v>12</v>
          </cell>
          <cell r="C68">
            <v>1.0213157301238174</v>
          </cell>
        </row>
        <row r="69">
          <cell r="A69">
            <v>37779</v>
          </cell>
          <cell r="B69">
            <v>12</v>
          </cell>
          <cell r="C69">
            <v>1.0216372928714952</v>
          </cell>
        </row>
        <row r="70">
          <cell r="A70">
            <v>37780</v>
          </cell>
          <cell r="B70">
            <v>12</v>
          </cell>
          <cell r="C70">
            <v>1.0219589568636731</v>
          </cell>
        </row>
        <row r="71">
          <cell r="A71">
            <v>37781</v>
          </cell>
          <cell r="B71">
            <v>12</v>
          </cell>
          <cell r="C71">
            <v>1.0222807221322283</v>
          </cell>
        </row>
        <row r="72">
          <cell r="A72">
            <v>37782</v>
          </cell>
          <cell r="B72">
            <v>12</v>
          </cell>
          <cell r="C72">
            <v>1.0226025887090477</v>
          </cell>
        </row>
        <row r="73">
          <cell r="A73">
            <v>37783</v>
          </cell>
          <cell r="B73">
            <v>12</v>
          </cell>
          <cell r="C73">
            <v>1.0229245566260285</v>
          </cell>
        </row>
        <row r="74">
          <cell r="A74">
            <v>37784</v>
          </cell>
          <cell r="B74">
            <v>12</v>
          </cell>
          <cell r="C74">
            <v>1.0232466259150776</v>
          </cell>
        </row>
        <row r="75">
          <cell r="A75">
            <v>37785</v>
          </cell>
          <cell r="B75">
            <v>12</v>
          </cell>
          <cell r="C75">
            <v>1.0235687966081124</v>
          </cell>
        </row>
        <row r="76">
          <cell r="A76">
            <v>37786</v>
          </cell>
          <cell r="B76">
            <v>12</v>
          </cell>
          <cell r="C76">
            <v>1.0238910687370599</v>
          </cell>
        </row>
        <row r="77">
          <cell r="A77">
            <v>37787</v>
          </cell>
          <cell r="B77">
            <v>12</v>
          </cell>
          <cell r="C77">
            <v>1.0242134423338574</v>
          </cell>
        </row>
        <row r="78">
          <cell r="A78">
            <v>37788</v>
          </cell>
          <cell r="B78">
            <v>12</v>
          </cell>
          <cell r="C78">
            <v>1.024535917430452</v>
          </cell>
        </row>
        <row r="79">
          <cell r="A79">
            <v>37789</v>
          </cell>
          <cell r="B79">
            <v>12</v>
          </cell>
          <cell r="C79">
            <v>1.0248584940588015</v>
          </cell>
        </row>
        <row r="80">
          <cell r="A80">
            <v>37790</v>
          </cell>
          <cell r="B80">
            <v>12</v>
          </cell>
          <cell r="C80">
            <v>1.0251811722508728</v>
          </cell>
        </row>
        <row r="81">
          <cell r="A81">
            <v>37791</v>
          </cell>
          <cell r="B81">
            <v>12</v>
          </cell>
          <cell r="C81">
            <v>1.0255039520386438</v>
          </cell>
        </row>
        <row r="82">
          <cell r="A82">
            <v>37792</v>
          </cell>
          <cell r="B82">
            <v>12</v>
          </cell>
          <cell r="C82">
            <v>1.0258268334541019</v>
          </cell>
        </row>
        <row r="83">
          <cell r="A83">
            <v>37793</v>
          </cell>
          <cell r="B83">
            <v>12</v>
          </cell>
          <cell r="C83">
            <v>1.0261498165292446</v>
          </cell>
        </row>
        <row r="84">
          <cell r="A84">
            <v>37794</v>
          </cell>
          <cell r="B84">
            <v>12</v>
          </cell>
          <cell r="C84">
            <v>1.0264729012960798</v>
          </cell>
        </row>
        <row r="85">
          <cell r="A85">
            <v>37795</v>
          </cell>
          <cell r="B85">
            <v>12</v>
          </cell>
          <cell r="C85">
            <v>1.0267960877866253</v>
          </cell>
        </row>
        <row r="86">
          <cell r="A86">
            <v>37796</v>
          </cell>
          <cell r="B86">
            <v>12</v>
          </cell>
          <cell r="C86">
            <v>1.0271193760329089</v>
          </cell>
        </row>
        <row r="87">
          <cell r="A87">
            <v>37797</v>
          </cell>
          <cell r="B87">
            <v>12</v>
          </cell>
          <cell r="C87">
            <v>1.0274427660669685</v>
          </cell>
        </row>
        <row r="88">
          <cell r="A88">
            <v>37798</v>
          </cell>
          <cell r="B88">
            <v>12</v>
          </cell>
          <cell r="C88">
            <v>1.027766257920852</v>
          </cell>
        </row>
        <row r="89">
          <cell r="A89">
            <v>37799</v>
          </cell>
          <cell r="B89">
            <v>12</v>
          </cell>
          <cell r="C89">
            <v>1.0280898516266177</v>
          </cell>
        </row>
        <row r="90">
          <cell r="A90">
            <v>37800</v>
          </cell>
          <cell r="B90">
            <v>12</v>
          </cell>
          <cell r="C90">
            <v>1.0284135472163338</v>
          </cell>
        </row>
        <row r="91">
          <cell r="A91">
            <v>37801</v>
          </cell>
          <cell r="B91">
            <v>12</v>
          </cell>
          <cell r="C91">
            <v>1.0287373447220785</v>
          </cell>
        </row>
        <row r="92">
          <cell r="A92">
            <v>37802</v>
          </cell>
          <cell r="B92">
            <v>12</v>
          </cell>
          <cell r="C92">
            <v>1.0290612441759404</v>
          </cell>
        </row>
        <row r="93">
          <cell r="A93">
            <v>37803</v>
          </cell>
          <cell r="B93">
            <v>12</v>
          </cell>
          <cell r="C93">
            <v>1.0293852456100179</v>
          </cell>
        </row>
        <row r="94">
          <cell r="A94">
            <v>37804</v>
          </cell>
          <cell r="B94">
            <v>12</v>
          </cell>
          <cell r="C94">
            <v>1.0297093490564195</v>
          </cell>
        </row>
        <row r="95">
          <cell r="A95">
            <v>37805</v>
          </cell>
          <cell r="B95">
            <v>12</v>
          </cell>
          <cell r="C95">
            <v>1.0300335545472641</v>
          </cell>
        </row>
        <row r="96">
          <cell r="A96">
            <v>37806</v>
          </cell>
          <cell r="B96">
            <v>12</v>
          </cell>
          <cell r="C96">
            <v>1.0303578621146805</v>
          </cell>
        </row>
        <row r="97">
          <cell r="A97">
            <v>37807</v>
          </cell>
          <cell r="B97">
            <v>12</v>
          </cell>
          <cell r="C97">
            <v>1.0306822717908075</v>
          </cell>
        </row>
        <row r="98">
          <cell r="A98">
            <v>37808</v>
          </cell>
          <cell r="B98">
            <v>12</v>
          </cell>
          <cell r="C98">
            <v>1.0310067836077945</v>
          </cell>
        </row>
        <row r="99">
          <cell r="A99">
            <v>37809</v>
          </cell>
          <cell r="B99">
            <v>12</v>
          </cell>
          <cell r="C99">
            <v>1.0313313975978005</v>
          </cell>
        </row>
        <row r="100">
          <cell r="A100">
            <v>37810</v>
          </cell>
          <cell r="B100">
            <v>12</v>
          </cell>
          <cell r="C100">
            <v>1.0316561137929947</v>
          </cell>
        </row>
        <row r="101">
          <cell r="A101">
            <v>37811</v>
          </cell>
          <cell r="B101">
            <v>12</v>
          </cell>
          <cell r="C101">
            <v>1.0319809322255569</v>
          </cell>
        </row>
        <row r="102">
          <cell r="A102">
            <v>37812</v>
          </cell>
          <cell r="B102">
            <v>12</v>
          </cell>
          <cell r="C102">
            <v>1.0323058529276763</v>
          </cell>
        </row>
        <row r="103">
          <cell r="A103">
            <v>37813</v>
          </cell>
          <cell r="B103">
            <v>12</v>
          </cell>
          <cell r="C103">
            <v>1.032630875931553</v>
          </cell>
        </row>
        <row r="104">
          <cell r="A104">
            <v>37814</v>
          </cell>
          <cell r="B104">
            <v>12</v>
          </cell>
          <cell r="C104">
            <v>1.0329560012693966</v>
          </cell>
        </row>
        <row r="105">
          <cell r="A105">
            <v>37815</v>
          </cell>
          <cell r="B105">
            <v>12</v>
          </cell>
          <cell r="C105">
            <v>1.033281228973427</v>
          </cell>
        </row>
        <row r="106">
          <cell r="A106">
            <v>37816</v>
          </cell>
          <cell r="B106">
            <v>12</v>
          </cell>
          <cell r="C106">
            <v>1.0336065590758747</v>
          </cell>
        </row>
        <row r="107">
          <cell r="A107">
            <v>37817</v>
          </cell>
          <cell r="B107">
            <v>12</v>
          </cell>
          <cell r="C107">
            <v>1.0339319916089798</v>
          </cell>
        </row>
        <row r="108">
          <cell r="A108">
            <v>37818</v>
          </cell>
          <cell r="B108">
            <v>12</v>
          </cell>
          <cell r="C108">
            <v>1.0342575266049927</v>
          </cell>
        </row>
        <row r="109">
          <cell r="A109">
            <v>37819</v>
          </cell>
          <cell r="B109">
            <v>12</v>
          </cell>
          <cell r="C109">
            <v>1.034583164096174</v>
          </cell>
        </row>
        <row r="110">
          <cell r="A110">
            <v>37820</v>
          </cell>
          <cell r="B110">
            <v>12</v>
          </cell>
          <cell r="C110">
            <v>1.0349089041147945</v>
          </cell>
        </row>
        <row r="111">
          <cell r="A111">
            <v>37821</v>
          </cell>
          <cell r="B111">
            <v>12</v>
          </cell>
          <cell r="C111">
            <v>1.0352347466931351</v>
          </cell>
        </row>
        <row r="112">
          <cell r="A112">
            <v>37822</v>
          </cell>
          <cell r="B112">
            <v>12</v>
          </cell>
          <cell r="C112">
            <v>1.0355606918634868</v>
          </cell>
        </row>
        <row r="113">
          <cell r="A113">
            <v>37823</v>
          </cell>
          <cell r="B113">
            <v>12</v>
          </cell>
          <cell r="C113">
            <v>1.035886739658151</v>
          </cell>
        </row>
        <row r="114">
          <cell r="A114">
            <v>37824</v>
          </cell>
          <cell r="B114">
            <v>12</v>
          </cell>
          <cell r="C114">
            <v>1.0362128901094392</v>
          </cell>
        </row>
        <row r="115">
          <cell r="A115">
            <v>37825</v>
          </cell>
          <cell r="B115">
            <v>12</v>
          </cell>
          <cell r="C115">
            <v>1.0365391432496727</v>
          </cell>
        </row>
        <row r="116">
          <cell r="A116">
            <v>37826</v>
          </cell>
          <cell r="B116">
            <v>12</v>
          </cell>
          <cell r="C116">
            <v>1.0368654991111834</v>
          </cell>
        </row>
        <row r="117">
          <cell r="A117">
            <v>37827</v>
          </cell>
          <cell r="B117">
            <v>12</v>
          </cell>
          <cell r="C117">
            <v>1.0371919577263131</v>
          </cell>
        </row>
        <row r="118">
          <cell r="A118">
            <v>37828</v>
          </cell>
          <cell r="B118">
            <v>12</v>
          </cell>
          <cell r="C118">
            <v>1.0375185191274141</v>
          </cell>
        </row>
        <row r="119">
          <cell r="A119">
            <v>37829</v>
          </cell>
          <cell r="B119">
            <v>12</v>
          </cell>
          <cell r="C119">
            <v>1.0378451833468487</v>
          </cell>
        </row>
        <row r="120">
          <cell r="A120">
            <v>37830</v>
          </cell>
          <cell r="B120">
            <v>12</v>
          </cell>
          <cell r="C120">
            <v>1.0381719504169895</v>
          </cell>
        </row>
        <row r="121">
          <cell r="A121">
            <v>37831</v>
          </cell>
          <cell r="B121">
            <v>12</v>
          </cell>
          <cell r="C121">
            <v>1.038498820370219</v>
          </cell>
        </row>
        <row r="122">
          <cell r="A122">
            <v>37832</v>
          </cell>
          <cell r="B122">
            <v>12</v>
          </cell>
          <cell r="C122">
            <v>1.0388257932389302</v>
          </cell>
        </row>
        <row r="123">
          <cell r="A123">
            <v>37833</v>
          </cell>
          <cell r="B123">
            <v>12</v>
          </cell>
          <cell r="C123">
            <v>1.0391528690555261</v>
          </cell>
        </row>
        <row r="124">
          <cell r="A124">
            <v>37834</v>
          </cell>
          <cell r="B124">
            <v>12</v>
          </cell>
          <cell r="C124">
            <v>1.03948004785242</v>
          </cell>
        </row>
        <row r="125">
          <cell r="A125">
            <v>37835</v>
          </cell>
          <cell r="B125">
            <v>12</v>
          </cell>
          <cell r="C125">
            <v>1.0398073296620354</v>
          </cell>
        </row>
        <row r="126">
          <cell r="A126">
            <v>37836</v>
          </cell>
          <cell r="B126">
            <v>12</v>
          </cell>
          <cell r="C126">
            <v>1.0401347145168061</v>
          </cell>
        </row>
        <row r="127">
          <cell r="A127">
            <v>37837</v>
          </cell>
          <cell r="B127">
            <v>12</v>
          </cell>
          <cell r="C127">
            <v>1.0404622024491759</v>
          </cell>
        </row>
        <row r="128">
          <cell r="A128">
            <v>37838</v>
          </cell>
          <cell r="B128">
            <v>12</v>
          </cell>
          <cell r="C128">
            <v>1.0407897934915991</v>
          </cell>
        </row>
        <row r="129">
          <cell r="A129">
            <v>37839</v>
          </cell>
          <cell r="B129">
            <v>12</v>
          </cell>
          <cell r="C129">
            <v>1.0411174876765399</v>
          </cell>
        </row>
        <row r="130">
          <cell r="A130">
            <v>37840</v>
          </cell>
          <cell r="B130">
            <v>12</v>
          </cell>
          <cell r="C130">
            <v>1.0414452850364728</v>
          </cell>
        </row>
        <row r="131">
          <cell r="A131">
            <v>37841</v>
          </cell>
          <cell r="B131">
            <v>12</v>
          </cell>
          <cell r="C131">
            <v>1.0417731856038828</v>
          </cell>
        </row>
        <row r="132">
          <cell r="A132">
            <v>37842</v>
          </cell>
          <cell r="B132">
            <v>12</v>
          </cell>
          <cell r="C132">
            <v>1.0421011894112648</v>
          </cell>
        </row>
        <row r="133">
          <cell r="A133">
            <v>37843</v>
          </cell>
          <cell r="B133">
            <v>12</v>
          </cell>
          <cell r="C133">
            <v>1.0424292964911241</v>
          </cell>
        </row>
        <row r="134">
          <cell r="A134">
            <v>37844</v>
          </cell>
          <cell r="B134">
            <v>12</v>
          </cell>
          <cell r="C134">
            <v>1.0427575068759762</v>
          </cell>
        </row>
        <row r="135">
          <cell r="A135">
            <v>37845</v>
          </cell>
          <cell r="B135">
            <v>12</v>
          </cell>
          <cell r="C135">
            <v>1.0430858205983469</v>
          </cell>
        </row>
        <row r="136">
          <cell r="A136">
            <v>37846</v>
          </cell>
          <cell r="B136">
            <v>12</v>
          </cell>
          <cell r="C136">
            <v>1.043414237690772</v>
          </cell>
        </row>
        <row r="137">
          <cell r="A137">
            <v>37847</v>
          </cell>
          <cell r="B137">
            <v>12</v>
          </cell>
          <cell r="C137">
            <v>1.0437427581857979</v>
          </cell>
        </row>
        <row r="138">
          <cell r="A138">
            <v>37848</v>
          </cell>
          <cell r="B138">
            <v>12</v>
          </cell>
          <cell r="C138">
            <v>1.0440713821159808</v>
          </cell>
        </row>
        <row r="139">
          <cell r="A139">
            <v>37849</v>
          </cell>
          <cell r="B139">
            <v>12</v>
          </cell>
          <cell r="C139">
            <v>1.0444001095138877</v>
          </cell>
        </row>
        <row r="140">
          <cell r="A140">
            <v>37850</v>
          </cell>
          <cell r="B140">
            <v>12</v>
          </cell>
          <cell r="C140">
            <v>1.0447289404120954</v>
          </cell>
        </row>
        <row r="141">
          <cell r="A141">
            <v>37851</v>
          </cell>
          <cell r="B141">
            <v>12</v>
          </cell>
          <cell r="C141">
            <v>1.0450578748431911</v>
          </cell>
        </row>
        <row r="142">
          <cell r="A142">
            <v>37852</v>
          </cell>
          <cell r="B142">
            <v>12</v>
          </cell>
          <cell r="C142">
            <v>1.0453869128397724</v>
          </cell>
        </row>
        <row r="143">
          <cell r="A143">
            <v>37853</v>
          </cell>
          <cell r="B143">
            <v>12</v>
          </cell>
          <cell r="C143">
            <v>1.0457160544344468</v>
          </cell>
        </row>
        <row r="144">
          <cell r="A144">
            <v>37854</v>
          </cell>
          <cell r="B144">
            <v>12</v>
          </cell>
          <cell r="C144">
            <v>1.0460452996598326</v>
          </cell>
        </row>
        <row r="145">
          <cell r="A145">
            <v>37855</v>
          </cell>
          <cell r="B145">
            <v>12</v>
          </cell>
          <cell r="C145">
            <v>1.0463746485485581</v>
          </cell>
        </row>
        <row r="146">
          <cell r="A146">
            <v>37856</v>
          </cell>
          <cell r="B146">
            <v>12</v>
          </cell>
          <cell r="C146">
            <v>1.0467041011332616</v>
          </cell>
        </row>
        <row r="147">
          <cell r="A147">
            <v>37857</v>
          </cell>
          <cell r="B147">
            <v>12</v>
          </cell>
          <cell r="C147">
            <v>1.0470336574465922</v>
          </cell>
        </row>
        <row r="148">
          <cell r="A148">
            <v>37858</v>
          </cell>
          <cell r="B148">
            <v>12</v>
          </cell>
          <cell r="C148">
            <v>1.0473633175212087</v>
          </cell>
        </row>
        <row r="149">
          <cell r="A149">
            <v>37859</v>
          </cell>
          <cell r="B149">
            <v>12</v>
          </cell>
          <cell r="C149">
            <v>1.0476930813897807</v>
          </cell>
        </row>
        <row r="150">
          <cell r="A150">
            <v>37860</v>
          </cell>
          <cell r="B150">
            <v>12</v>
          </cell>
          <cell r="C150">
            <v>1.0480229490849877</v>
          </cell>
        </row>
        <row r="151">
          <cell r="A151">
            <v>37861</v>
          </cell>
          <cell r="B151">
            <v>12</v>
          </cell>
          <cell r="C151">
            <v>1.0483529206395199</v>
          </cell>
        </row>
        <row r="152">
          <cell r="A152">
            <v>37862</v>
          </cell>
          <cell r="B152">
            <v>12</v>
          </cell>
          <cell r="C152">
            <v>1.0486829960860775</v>
          </cell>
        </row>
        <row r="153">
          <cell r="A153">
            <v>37863</v>
          </cell>
          <cell r="B153">
            <v>12</v>
          </cell>
          <cell r="C153">
            <v>1.049013175457371</v>
          </cell>
        </row>
        <row r="154">
          <cell r="A154">
            <v>37864</v>
          </cell>
          <cell r="B154">
            <v>12</v>
          </cell>
          <cell r="C154">
            <v>1.0493434587861212</v>
          </cell>
        </row>
        <row r="155">
          <cell r="A155">
            <v>37865</v>
          </cell>
          <cell r="B155">
            <v>12</v>
          </cell>
          <cell r="C155">
            <v>1.0496738461050594</v>
          </cell>
        </row>
        <row r="156">
          <cell r="A156">
            <v>37866</v>
          </cell>
          <cell r="B156">
            <v>12</v>
          </cell>
          <cell r="C156">
            <v>1.050004337446927</v>
          </cell>
        </row>
        <row r="157">
          <cell r="A157">
            <v>37867</v>
          </cell>
          <cell r="B157">
            <v>12</v>
          </cell>
          <cell r="C157">
            <v>1.0503349328444758</v>
          </cell>
        </row>
        <row r="158">
          <cell r="A158">
            <v>37868</v>
          </cell>
          <cell r="B158">
            <v>12</v>
          </cell>
          <cell r="C158">
            <v>1.0506656323304677</v>
          </cell>
        </row>
        <row r="159">
          <cell r="A159">
            <v>37869</v>
          </cell>
          <cell r="B159">
            <v>12</v>
          </cell>
          <cell r="C159">
            <v>1.0509964359376753</v>
          </cell>
        </row>
        <row r="160">
          <cell r="A160">
            <v>37870</v>
          </cell>
          <cell r="B160">
            <v>12</v>
          </cell>
          <cell r="C160">
            <v>1.0513273436988813</v>
          </cell>
        </row>
        <row r="161">
          <cell r="A161">
            <v>37871</v>
          </cell>
          <cell r="B161">
            <v>12</v>
          </cell>
          <cell r="C161">
            <v>1.0516583556468786</v>
          </cell>
        </row>
        <row r="162">
          <cell r="A162">
            <v>37872</v>
          </cell>
          <cell r="B162">
            <v>12</v>
          </cell>
          <cell r="C162">
            <v>1.0519894718144707</v>
          </cell>
        </row>
        <row r="163">
          <cell r="A163">
            <v>37873</v>
          </cell>
          <cell r="B163">
            <v>12</v>
          </cell>
          <cell r="C163">
            <v>1.0523206922344712</v>
          </cell>
        </row>
        <row r="164">
          <cell r="A164">
            <v>37874</v>
          </cell>
          <cell r="B164">
            <v>12</v>
          </cell>
          <cell r="C164">
            <v>1.0526520169397042</v>
          </cell>
        </row>
        <row r="165">
          <cell r="A165">
            <v>37875</v>
          </cell>
          <cell r="B165">
            <v>12</v>
          </cell>
          <cell r="C165">
            <v>1.0529834459630041</v>
          </cell>
        </row>
        <row r="166">
          <cell r="A166">
            <v>37876</v>
          </cell>
          <cell r="B166">
            <v>12</v>
          </cell>
          <cell r="C166">
            <v>1.0533149793372154</v>
          </cell>
        </row>
        <row r="167">
          <cell r="A167">
            <v>37877</v>
          </cell>
          <cell r="B167">
            <v>12</v>
          </cell>
          <cell r="C167">
            <v>1.0536466170951932</v>
          </cell>
        </row>
        <row r="168">
          <cell r="A168">
            <v>37878</v>
          </cell>
          <cell r="B168">
            <v>12</v>
          </cell>
          <cell r="C168">
            <v>1.0539783592698031</v>
          </cell>
        </row>
        <row r="169">
          <cell r="A169">
            <v>37879</v>
          </cell>
          <cell r="B169">
            <v>12</v>
          </cell>
          <cell r="C169">
            <v>1.0543102058939207</v>
          </cell>
        </row>
        <row r="170">
          <cell r="A170">
            <v>37880</v>
          </cell>
          <cell r="B170">
            <v>12</v>
          </cell>
          <cell r="C170">
            <v>1.0546421570004318</v>
          </cell>
        </row>
        <row r="171">
          <cell r="A171">
            <v>37881</v>
          </cell>
          <cell r="B171">
            <v>12</v>
          </cell>
          <cell r="C171">
            <v>1.0549742126222332</v>
          </cell>
        </row>
        <row r="172">
          <cell r="A172">
            <v>37882</v>
          </cell>
          <cell r="B172">
            <v>12</v>
          </cell>
          <cell r="C172">
            <v>1.0553063727922316</v>
          </cell>
        </row>
        <row r="173">
          <cell r="A173">
            <v>37883</v>
          </cell>
          <cell r="B173">
            <v>12</v>
          </cell>
          <cell r="C173">
            <v>1.0556386375433442</v>
          </cell>
        </row>
        <row r="174">
          <cell r="A174">
            <v>37884</v>
          </cell>
          <cell r="B174">
            <v>12</v>
          </cell>
          <cell r="C174">
            <v>1.0559710069084984</v>
          </cell>
        </row>
        <row r="175">
          <cell r="A175">
            <v>37885</v>
          </cell>
          <cell r="B175">
            <v>12</v>
          </cell>
          <cell r="C175">
            <v>1.0563034809206322</v>
          </cell>
        </row>
        <row r="176">
          <cell r="A176">
            <v>37886</v>
          </cell>
          <cell r="B176">
            <v>12</v>
          </cell>
          <cell r="C176">
            <v>1.0566360596126938</v>
          </cell>
        </row>
        <row r="177">
          <cell r="A177">
            <v>37887</v>
          </cell>
          <cell r="B177">
            <v>12</v>
          </cell>
          <cell r="C177">
            <v>1.0569687430176418</v>
          </cell>
        </row>
        <row r="178">
          <cell r="A178">
            <v>37888</v>
          </cell>
          <cell r="B178">
            <v>12</v>
          </cell>
          <cell r="C178">
            <v>1.0573015311684451</v>
          </cell>
        </row>
        <row r="179">
          <cell r="A179">
            <v>37889</v>
          </cell>
          <cell r="B179">
            <v>12</v>
          </cell>
          <cell r="C179">
            <v>1.0576344240980833</v>
          </cell>
        </row>
        <row r="180">
          <cell r="A180">
            <v>37890</v>
          </cell>
          <cell r="B180">
            <v>12</v>
          </cell>
          <cell r="C180">
            <v>1.0579674218395461</v>
          </cell>
        </row>
        <row r="181">
          <cell r="A181">
            <v>37891</v>
          </cell>
          <cell r="B181">
            <v>12</v>
          </cell>
          <cell r="C181">
            <v>1.0583005244258334</v>
          </cell>
        </row>
        <row r="182">
          <cell r="A182">
            <v>37892</v>
          </cell>
          <cell r="B182">
            <v>12</v>
          </cell>
          <cell r="C182">
            <v>1.0586337318899561</v>
          </cell>
        </row>
        <row r="183">
          <cell r="A183">
            <v>37893</v>
          </cell>
          <cell r="B183">
            <v>12</v>
          </cell>
          <cell r="C183">
            <v>1.058967044264935</v>
          </cell>
        </row>
        <row r="184">
          <cell r="A184">
            <v>37894</v>
          </cell>
          <cell r="B184">
            <v>12</v>
          </cell>
          <cell r="C184">
            <v>1.0593004615838015</v>
          </cell>
        </row>
        <row r="185">
          <cell r="A185">
            <v>37895</v>
          </cell>
          <cell r="B185">
            <v>11</v>
          </cell>
          <cell r="C185">
            <v>1.0596075855764735</v>
          </cell>
        </row>
        <row r="186">
          <cell r="A186">
            <v>37896</v>
          </cell>
          <cell r="B186">
            <v>11</v>
          </cell>
          <cell r="C186">
            <v>1.0599147986138975</v>
          </cell>
        </row>
        <row r="187">
          <cell r="A187">
            <v>37897</v>
          </cell>
          <cell r="B187">
            <v>11</v>
          </cell>
          <cell r="C187">
            <v>1.0602221007218902</v>
          </cell>
        </row>
        <row r="188">
          <cell r="A188">
            <v>37898</v>
          </cell>
          <cell r="B188">
            <v>11</v>
          </cell>
          <cell r="C188">
            <v>1.060529491926276</v>
          </cell>
        </row>
        <row r="189">
          <cell r="A189">
            <v>37899</v>
          </cell>
          <cell r="B189">
            <v>11</v>
          </cell>
          <cell r="C189">
            <v>1.0608369722528868</v>
          </cell>
        </row>
        <row r="190">
          <cell r="A190">
            <v>37900</v>
          </cell>
          <cell r="B190">
            <v>11</v>
          </cell>
          <cell r="C190">
            <v>1.0611445417275618</v>
          </cell>
        </row>
        <row r="191">
          <cell r="A191">
            <v>37901</v>
          </cell>
          <cell r="B191">
            <v>11</v>
          </cell>
          <cell r="C191">
            <v>1.0614522003761477</v>
          </cell>
        </row>
        <row r="192">
          <cell r="A192">
            <v>37902</v>
          </cell>
          <cell r="B192">
            <v>11</v>
          </cell>
          <cell r="C192">
            <v>1.061759948224499</v>
          </cell>
        </row>
        <row r="193">
          <cell r="A193">
            <v>37903</v>
          </cell>
          <cell r="B193">
            <v>11</v>
          </cell>
          <cell r="C193">
            <v>1.0620677852984775</v>
          </cell>
        </row>
        <row r="194">
          <cell r="A194">
            <v>37904</v>
          </cell>
          <cell r="B194">
            <v>11</v>
          </cell>
          <cell r="C194">
            <v>1.0623757116239521</v>
          </cell>
        </row>
        <row r="195">
          <cell r="A195">
            <v>37905</v>
          </cell>
          <cell r="B195">
            <v>11</v>
          </cell>
          <cell r="C195">
            <v>1.0626837272267999</v>
          </cell>
        </row>
        <row r="196">
          <cell r="A196">
            <v>37906</v>
          </cell>
          <cell r="B196">
            <v>11</v>
          </cell>
          <cell r="C196">
            <v>1.062991832132905</v>
          </cell>
        </row>
        <row r="197">
          <cell r="A197">
            <v>37907</v>
          </cell>
          <cell r="B197">
            <v>11</v>
          </cell>
          <cell r="C197">
            <v>1.0633000263681593</v>
          </cell>
        </row>
        <row r="198">
          <cell r="A198">
            <v>37908</v>
          </cell>
          <cell r="B198">
            <v>11</v>
          </cell>
          <cell r="C198">
            <v>1.0636083099584621</v>
          </cell>
        </row>
        <row r="199">
          <cell r="A199">
            <v>37909</v>
          </cell>
          <cell r="B199">
            <v>11</v>
          </cell>
          <cell r="C199">
            <v>1.0639166829297202</v>
          </cell>
        </row>
        <row r="200">
          <cell r="A200">
            <v>37910</v>
          </cell>
          <cell r="B200">
            <v>11</v>
          </cell>
          <cell r="C200">
            <v>1.0642251453078477</v>
          </cell>
        </row>
        <row r="201">
          <cell r="A201">
            <v>37911</v>
          </cell>
          <cell r="B201">
            <v>11</v>
          </cell>
          <cell r="C201">
            <v>1.0645336971187667</v>
          </cell>
        </row>
        <row r="202">
          <cell r="A202">
            <v>37912</v>
          </cell>
          <cell r="B202">
            <v>11</v>
          </cell>
          <cell r="C202">
            <v>1.0648423383884063</v>
          </cell>
        </row>
        <row r="203">
          <cell r="A203">
            <v>37913</v>
          </cell>
          <cell r="B203">
            <v>11</v>
          </cell>
          <cell r="C203">
            <v>1.0651510691427033</v>
          </cell>
        </row>
        <row r="204">
          <cell r="A204">
            <v>37914</v>
          </cell>
          <cell r="B204">
            <v>11</v>
          </cell>
          <cell r="C204">
            <v>1.0654598894076024</v>
          </cell>
        </row>
        <row r="205">
          <cell r="A205">
            <v>37915</v>
          </cell>
          <cell r="B205">
            <v>11</v>
          </cell>
          <cell r="C205">
            <v>1.0657687992090552</v>
          </cell>
        </row>
        <row r="206">
          <cell r="A206">
            <v>37916</v>
          </cell>
          <cell r="B206">
            <v>11</v>
          </cell>
          <cell r="C206">
            <v>1.0660777985730212</v>
          </cell>
        </row>
        <row r="207">
          <cell r="A207">
            <v>37917</v>
          </cell>
          <cell r="B207">
            <v>11</v>
          </cell>
          <cell r="C207">
            <v>1.0663868875254674</v>
          </cell>
        </row>
        <row r="208">
          <cell r="A208">
            <v>37918</v>
          </cell>
          <cell r="B208">
            <v>11</v>
          </cell>
          <cell r="C208">
            <v>1.0666960660923683</v>
          </cell>
        </row>
        <row r="209">
          <cell r="A209">
            <v>37919</v>
          </cell>
          <cell r="B209">
            <v>11</v>
          </cell>
          <cell r="C209">
            <v>1.0670053342997059</v>
          </cell>
        </row>
        <row r="210">
          <cell r="A210">
            <v>37920</v>
          </cell>
          <cell r="B210">
            <v>11</v>
          </cell>
          <cell r="C210">
            <v>1.0673146921734695</v>
          </cell>
        </row>
        <row r="211">
          <cell r="A211">
            <v>37921</v>
          </cell>
          <cell r="B211">
            <v>11</v>
          </cell>
          <cell r="C211">
            <v>1.0676241397396564</v>
          </cell>
        </row>
        <row r="212">
          <cell r="A212">
            <v>37922</v>
          </cell>
          <cell r="B212">
            <v>11</v>
          </cell>
          <cell r="C212">
            <v>1.0679336770242711</v>
          </cell>
        </row>
        <row r="213">
          <cell r="A213">
            <v>37923</v>
          </cell>
          <cell r="B213">
            <v>11</v>
          </cell>
          <cell r="C213">
            <v>1.0682433040533259</v>
          </cell>
        </row>
        <row r="214">
          <cell r="A214">
            <v>37924</v>
          </cell>
          <cell r="B214">
            <v>11</v>
          </cell>
          <cell r="C214">
            <v>1.0685530208528404</v>
          </cell>
        </row>
        <row r="215">
          <cell r="A215">
            <v>37925</v>
          </cell>
          <cell r="B215">
            <v>11</v>
          </cell>
          <cell r="C215">
            <v>1.0688628274488419</v>
          </cell>
        </row>
        <row r="216">
          <cell r="A216">
            <v>37926</v>
          </cell>
          <cell r="B216">
            <v>11</v>
          </cell>
          <cell r="C216">
            <v>1.0691727238673649</v>
          </cell>
        </row>
        <row r="217">
          <cell r="A217">
            <v>37927</v>
          </cell>
          <cell r="B217">
            <v>11</v>
          </cell>
          <cell r="C217">
            <v>1.0694827101344522</v>
          </cell>
        </row>
        <row r="218">
          <cell r="A218">
            <v>37928</v>
          </cell>
          <cell r="B218">
            <v>11</v>
          </cell>
          <cell r="C218">
            <v>1.0697927862761534</v>
          </cell>
        </row>
        <row r="219">
          <cell r="A219">
            <v>37929</v>
          </cell>
          <cell r="B219">
            <v>11</v>
          </cell>
          <cell r="C219">
            <v>1.0701029523185259</v>
          </cell>
        </row>
        <row r="220">
          <cell r="A220">
            <v>37930</v>
          </cell>
          <cell r="B220">
            <v>11</v>
          </cell>
          <cell r="C220">
            <v>1.0704132082876348</v>
          </cell>
        </row>
        <row r="221">
          <cell r="A221">
            <v>37931</v>
          </cell>
          <cell r="B221">
            <v>11</v>
          </cell>
          <cell r="C221">
            <v>1.0707235542095526</v>
          </cell>
        </row>
        <row r="222">
          <cell r="A222">
            <v>37932</v>
          </cell>
          <cell r="B222">
            <v>11</v>
          </cell>
          <cell r="C222">
            <v>1.0710339901103594</v>
          </cell>
        </row>
        <row r="223">
          <cell r="A223">
            <v>37933</v>
          </cell>
          <cell r="B223">
            <v>11</v>
          </cell>
          <cell r="C223">
            <v>1.0713445160161428</v>
          </cell>
        </row>
        <row r="224">
          <cell r="A224">
            <v>37934</v>
          </cell>
          <cell r="B224">
            <v>11</v>
          </cell>
          <cell r="C224">
            <v>1.0716551319529981</v>
          </cell>
        </row>
        <row r="225">
          <cell r="A225">
            <v>37935</v>
          </cell>
          <cell r="B225">
            <v>11</v>
          </cell>
          <cell r="C225">
            <v>1.071965837947028</v>
          </cell>
        </row>
        <row r="226">
          <cell r="A226">
            <v>37936</v>
          </cell>
          <cell r="B226">
            <v>11</v>
          </cell>
          <cell r="C226">
            <v>1.072276634024343</v>
          </cell>
        </row>
        <row r="227">
          <cell r="A227">
            <v>37937</v>
          </cell>
          <cell r="B227">
            <v>11</v>
          </cell>
          <cell r="C227">
            <v>1.0725875202110611</v>
          </cell>
        </row>
        <row r="228">
          <cell r="A228">
            <v>37938</v>
          </cell>
          <cell r="B228">
            <v>11</v>
          </cell>
          <cell r="C228">
            <v>1.0728984965333075</v>
          </cell>
        </row>
        <row r="229">
          <cell r="A229">
            <v>37939</v>
          </cell>
          <cell r="B229">
            <v>11</v>
          </cell>
          <cell r="C229">
            <v>1.0732095630172156</v>
          </cell>
        </row>
        <row r="230">
          <cell r="A230">
            <v>37940</v>
          </cell>
          <cell r="B230">
            <v>11</v>
          </cell>
          <cell r="C230">
            <v>1.0735207196889258</v>
          </cell>
        </row>
        <row r="231">
          <cell r="A231">
            <v>37941</v>
          </cell>
          <cell r="B231">
            <v>11</v>
          </cell>
          <cell r="C231">
            <v>1.0738319665745866</v>
          </cell>
        </row>
        <row r="232">
          <cell r="A232">
            <v>37942</v>
          </cell>
          <cell r="B232">
            <v>11</v>
          </cell>
          <cell r="C232">
            <v>1.0741433037003536</v>
          </cell>
        </row>
        <row r="233">
          <cell r="A233">
            <v>37943</v>
          </cell>
          <cell r="B233">
            <v>11</v>
          </cell>
          <cell r="C233">
            <v>1.0744547310923904</v>
          </cell>
        </row>
        <row r="234">
          <cell r="A234">
            <v>37944</v>
          </cell>
          <cell r="B234">
            <v>11</v>
          </cell>
          <cell r="C234">
            <v>1.0747662487768679</v>
          </cell>
        </row>
        <row r="235">
          <cell r="A235">
            <v>37945</v>
          </cell>
          <cell r="B235">
            <v>11</v>
          </cell>
          <cell r="C235">
            <v>1.0750778567799646</v>
          </cell>
        </row>
        <row r="236">
          <cell r="A236">
            <v>37946</v>
          </cell>
          <cell r="B236">
            <v>11</v>
          </cell>
          <cell r="C236">
            <v>1.0753895551278665</v>
          </cell>
        </row>
        <row r="237">
          <cell r="A237">
            <v>37947</v>
          </cell>
          <cell r="B237">
            <v>11</v>
          </cell>
          <cell r="C237">
            <v>1.0757013438467677</v>
          </cell>
        </row>
        <row r="238">
          <cell r="A238">
            <v>37948</v>
          </cell>
          <cell r="B238">
            <v>11</v>
          </cell>
          <cell r="C238">
            <v>1.0760132229628694</v>
          </cell>
        </row>
        <row r="239">
          <cell r="A239">
            <v>37949</v>
          </cell>
          <cell r="B239">
            <v>11</v>
          </cell>
          <cell r="C239">
            <v>1.0763251925023805</v>
          </cell>
        </row>
        <row r="240">
          <cell r="A240">
            <v>37950</v>
          </cell>
          <cell r="B240">
            <v>11</v>
          </cell>
          <cell r="C240">
            <v>1.0766372524915175</v>
          </cell>
        </row>
        <row r="241">
          <cell r="A241">
            <v>37951</v>
          </cell>
          <cell r="B241">
            <v>11</v>
          </cell>
          <cell r="C241">
            <v>1.0769494029565048</v>
          </cell>
        </row>
        <row r="242">
          <cell r="A242">
            <v>37952</v>
          </cell>
          <cell r="B242">
            <v>11</v>
          </cell>
          <cell r="C242">
            <v>1.0772616439235738</v>
          </cell>
        </row>
        <row r="243">
          <cell r="A243">
            <v>37953</v>
          </cell>
          <cell r="B243">
            <v>11</v>
          </cell>
          <cell r="C243">
            <v>1.0775739754189642</v>
          </cell>
        </row>
        <row r="244">
          <cell r="A244">
            <v>37954</v>
          </cell>
          <cell r="B244">
            <v>11</v>
          </cell>
          <cell r="C244">
            <v>1.0778863974689228</v>
          </cell>
        </row>
        <row r="245">
          <cell r="A245">
            <v>37955</v>
          </cell>
          <cell r="B245">
            <v>11</v>
          </cell>
          <cell r="C245">
            <v>1.0781989100997043</v>
          </cell>
        </row>
        <row r="246">
          <cell r="A246">
            <v>37956</v>
          </cell>
          <cell r="B246">
            <v>11</v>
          </cell>
          <cell r="C246">
            <v>1.0785115133375707</v>
          </cell>
        </row>
        <row r="247">
          <cell r="A247">
            <v>37957</v>
          </cell>
          <cell r="B247">
            <v>11</v>
          </cell>
          <cell r="C247">
            <v>1.0788242072087917</v>
          </cell>
        </row>
        <row r="248">
          <cell r="A248">
            <v>37958</v>
          </cell>
          <cell r="B248">
            <v>11</v>
          </cell>
          <cell r="C248">
            <v>1.0791369917396449</v>
          </cell>
        </row>
        <row r="249">
          <cell r="A249">
            <v>37959</v>
          </cell>
          <cell r="B249">
            <v>11</v>
          </cell>
          <cell r="C249">
            <v>1.0794498669564154</v>
          </cell>
        </row>
        <row r="250">
          <cell r="A250">
            <v>37960</v>
          </cell>
          <cell r="B250">
            <v>11</v>
          </cell>
          <cell r="C250">
            <v>1.0797628328853959</v>
          </cell>
        </row>
        <row r="251">
          <cell r="A251">
            <v>37961</v>
          </cell>
          <cell r="B251">
            <v>11</v>
          </cell>
          <cell r="C251">
            <v>1.0800758895528864</v>
          </cell>
        </row>
        <row r="252">
          <cell r="A252">
            <v>37962</v>
          </cell>
          <cell r="B252">
            <v>11</v>
          </cell>
          <cell r="C252">
            <v>1.080389036985195</v>
          </cell>
        </row>
        <row r="253">
          <cell r="A253">
            <v>37963</v>
          </cell>
          <cell r="B253">
            <v>11</v>
          </cell>
          <cell r="C253">
            <v>1.080702275208637</v>
          </cell>
        </row>
        <row r="254">
          <cell r="A254">
            <v>37964</v>
          </cell>
          <cell r="B254">
            <v>11</v>
          </cell>
          <cell r="C254">
            <v>1.0810156042495358</v>
          </cell>
        </row>
        <row r="255">
          <cell r="A255">
            <v>37965</v>
          </cell>
          <cell r="B255">
            <v>11</v>
          </cell>
          <cell r="C255">
            <v>1.0813290241342222</v>
          </cell>
        </row>
        <row r="256">
          <cell r="A256">
            <v>37966</v>
          </cell>
          <cell r="B256">
            <v>11</v>
          </cell>
          <cell r="C256">
            <v>1.0816425348890346</v>
          </cell>
        </row>
        <row r="257">
          <cell r="A257">
            <v>37967</v>
          </cell>
          <cell r="B257">
            <v>11</v>
          </cell>
          <cell r="C257">
            <v>1.081956136540319</v>
          </cell>
        </row>
        <row r="258">
          <cell r="A258">
            <v>37968</v>
          </cell>
          <cell r="B258">
            <v>11</v>
          </cell>
          <cell r="C258">
            <v>1.082269829114429</v>
          </cell>
        </row>
        <row r="259">
          <cell r="A259">
            <v>37969</v>
          </cell>
          <cell r="B259">
            <v>11</v>
          </cell>
          <cell r="C259">
            <v>1.0825836126377262</v>
          </cell>
        </row>
        <row r="260">
          <cell r="A260">
            <v>37970</v>
          </cell>
          <cell r="B260">
            <v>11</v>
          </cell>
          <cell r="C260">
            <v>1.0828974871365793</v>
          </cell>
        </row>
        <row r="261">
          <cell r="A261">
            <v>37971</v>
          </cell>
          <cell r="B261">
            <v>11</v>
          </cell>
          <cell r="C261">
            <v>1.0832114526373651</v>
          </cell>
        </row>
        <row r="262">
          <cell r="A262">
            <v>37972</v>
          </cell>
          <cell r="B262">
            <v>11</v>
          </cell>
          <cell r="C262">
            <v>1.0835255091664679</v>
          </cell>
        </row>
        <row r="263">
          <cell r="A263">
            <v>37973</v>
          </cell>
          <cell r="B263">
            <v>11</v>
          </cell>
          <cell r="C263">
            <v>1.0838396567502797</v>
          </cell>
        </row>
        <row r="264">
          <cell r="A264">
            <v>37974</v>
          </cell>
          <cell r="B264">
            <v>11</v>
          </cell>
          <cell r="C264">
            <v>1.0841538954151999</v>
          </cell>
        </row>
        <row r="265">
          <cell r="A265">
            <v>37975</v>
          </cell>
          <cell r="B265">
            <v>11</v>
          </cell>
          <cell r="C265">
            <v>1.0844682251876356</v>
          </cell>
        </row>
        <row r="266">
          <cell r="A266">
            <v>37976</v>
          </cell>
          <cell r="B266">
            <v>11</v>
          </cell>
          <cell r="C266">
            <v>1.084782646094002</v>
          </cell>
        </row>
        <row r="267">
          <cell r="A267">
            <v>37977</v>
          </cell>
          <cell r="B267">
            <v>11</v>
          </cell>
          <cell r="C267">
            <v>1.0850971581607216</v>
          </cell>
        </row>
        <row r="268">
          <cell r="A268">
            <v>37978</v>
          </cell>
          <cell r="B268">
            <v>11</v>
          </cell>
          <cell r="C268">
            <v>1.0854117614142245</v>
          </cell>
        </row>
        <row r="269">
          <cell r="A269">
            <v>37979</v>
          </cell>
          <cell r="B269">
            <v>11</v>
          </cell>
          <cell r="C269">
            <v>1.0857264558809485</v>
          </cell>
        </row>
        <row r="270">
          <cell r="A270">
            <v>37980</v>
          </cell>
          <cell r="B270">
            <v>11</v>
          </cell>
          <cell r="C270">
            <v>1.0860412415873393</v>
          </cell>
        </row>
        <row r="271">
          <cell r="A271">
            <v>37981</v>
          </cell>
          <cell r="B271">
            <v>11</v>
          </cell>
          <cell r="C271">
            <v>1.08635611855985</v>
          </cell>
        </row>
        <row r="272">
          <cell r="A272">
            <v>37982</v>
          </cell>
          <cell r="B272">
            <v>11</v>
          </cell>
          <cell r="C272">
            <v>1.0866710868249416</v>
          </cell>
        </row>
        <row r="273">
          <cell r="A273">
            <v>37983</v>
          </cell>
          <cell r="B273">
            <v>11</v>
          </cell>
          <cell r="C273">
            <v>1.0869861464090826</v>
          </cell>
        </row>
        <row r="274">
          <cell r="A274">
            <v>37984</v>
          </cell>
          <cell r="B274">
            <v>11</v>
          </cell>
          <cell r="C274">
            <v>1.0873012973387493</v>
          </cell>
        </row>
        <row r="275">
          <cell r="A275">
            <v>37985</v>
          </cell>
          <cell r="B275">
            <v>11</v>
          </cell>
          <cell r="C275">
            <v>1.0876165396404252</v>
          </cell>
        </row>
        <row r="276">
          <cell r="A276">
            <v>37986</v>
          </cell>
          <cell r="B276">
            <v>11</v>
          </cell>
          <cell r="C276">
            <v>1.0879318733406023</v>
          </cell>
        </row>
        <row r="277">
          <cell r="A277">
            <v>37987</v>
          </cell>
          <cell r="B277">
            <v>10</v>
          </cell>
          <cell r="C277">
            <v>1.0882199419789191</v>
          </cell>
        </row>
        <row r="278">
          <cell r="A278">
            <v>37988</v>
          </cell>
          <cell r="B278">
            <v>10</v>
          </cell>
          <cell r="C278">
            <v>1.0885080868936485</v>
          </cell>
        </row>
        <row r="279">
          <cell r="A279">
            <v>37989</v>
          </cell>
          <cell r="B279">
            <v>10</v>
          </cell>
          <cell r="C279">
            <v>1.0887963081049874</v>
          </cell>
        </row>
        <row r="280">
          <cell r="A280">
            <v>37990</v>
          </cell>
          <cell r="B280">
            <v>10</v>
          </cell>
          <cell r="C280">
            <v>1.0890846056331378</v>
          </cell>
        </row>
        <row r="281">
          <cell r="A281">
            <v>37991</v>
          </cell>
          <cell r="B281">
            <v>10</v>
          </cell>
          <cell r="C281">
            <v>1.0893729794983076</v>
          </cell>
        </row>
        <row r="282">
          <cell r="A282">
            <v>37992</v>
          </cell>
          <cell r="B282">
            <v>10</v>
          </cell>
          <cell r="C282">
            <v>1.0896614297207095</v>
          </cell>
        </row>
        <row r="283">
          <cell r="A283">
            <v>37993</v>
          </cell>
          <cell r="B283">
            <v>10</v>
          </cell>
          <cell r="C283">
            <v>1.0899499563205619</v>
          </cell>
        </row>
        <row r="284">
          <cell r="A284">
            <v>37994</v>
          </cell>
          <cell r="B284">
            <v>10</v>
          </cell>
          <cell r="C284">
            <v>1.0902385593180886</v>
          </cell>
        </row>
        <row r="285">
          <cell r="A285">
            <v>37995</v>
          </cell>
          <cell r="B285">
            <v>10</v>
          </cell>
          <cell r="C285">
            <v>1.0905272387335183</v>
          </cell>
        </row>
        <row r="286">
          <cell r="A286">
            <v>37996</v>
          </cell>
          <cell r="B286">
            <v>10</v>
          </cell>
          <cell r="C286">
            <v>1.0908159945870854</v>
          </cell>
        </row>
        <row r="287">
          <cell r="A287">
            <v>37997</v>
          </cell>
          <cell r="B287">
            <v>10</v>
          </cell>
          <cell r="C287">
            <v>1.0911048268990298</v>
          </cell>
        </row>
        <row r="288">
          <cell r="A288">
            <v>37998</v>
          </cell>
          <cell r="B288">
            <v>10</v>
          </cell>
          <cell r="C288">
            <v>1.0913937356895964</v>
          </cell>
        </row>
        <row r="289">
          <cell r="A289">
            <v>37999</v>
          </cell>
          <cell r="B289">
            <v>10</v>
          </cell>
          <cell r="C289">
            <v>1.0916827209790358</v>
          </cell>
        </row>
        <row r="290">
          <cell r="A290">
            <v>38000</v>
          </cell>
          <cell r="B290">
            <v>10</v>
          </cell>
          <cell r="C290">
            <v>1.0919717827876037</v>
          </cell>
        </row>
        <row r="291">
          <cell r="A291">
            <v>38001</v>
          </cell>
          <cell r="B291">
            <v>10</v>
          </cell>
          <cell r="C291">
            <v>1.0922609211355612</v>
          </cell>
        </row>
        <row r="292">
          <cell r="A292">
            <v>38002</v>
          </cell>
          <cell r="B292">
            <v>10</v>
          </cell>
          <cell r="C292">
            <v>1.0925501360431749</v>
          </cell>
        </row>
        <row r="293">
          <cell r="A293">
            <v>38003</v>
          </cell>
          <cell r="B293">
            <v>10</v>
          </cell>
          <cell r="C293">
            <v>1.0928394275307167</v>
          </cell>
        </row>
        <row r="294">
          <cell r="A294">
            <v>38004</v>
          </cell>
          <cell r="B294">
            <v>10</v>
          </cell>
          <cell r="C294">
            <v>1.0931287956184639</v>
          </cell>
        </row>
        <row r="295">
          <cell r="A295">
            <v>38005</v>
          </cell>
          <cell r="B295">
            <v>10</v>
          </cell>
          <cell r="C295">
            <v>1.093418240326699</v>
          </cell>
        </row>
        <row r="296">
          <cell r="A296">
            <v>38006</v>
          </cell>
          <cell r="B296">
            <v>10</v>
          </cell>
          <cell r="C296">
            <v>1.09370776167571</v>
          </cell>
        </row>
        <row r="297">
          <cell r="A297">
            <v>38007</v>
          </cell>
          <cell r="B297">
            <v>10</v>
          </cell>
          <cell r="C297">
            <v>1.0939973596857904</v>
          </cell>
        </row>
        <row r="298">
          <cell r="A298">
            <v>38008</v>
          </cell>
          <cell r="B298">
            <v>10</v>
          </cell>
          <cell r="C298">
            <v>1.0942870343772388</v>
          </cell>
        </row>
        <row r="299">
          <cell r="A299">
            <v>38009</v>
          </cell>
          <cell r="B299">
            <v>10</v>
          </cell>
          <cell r="C299">
            <v>1.0945767857703594</v>
          </cell>
        </row>
        <row r="300">
          <cell r="A300">
            <v>38010</v>
          </cell>
          <cell r="B300">
            <v>10</v>
          </cell>
          <cell r="C300">
            <v>1.0948666138854619</v>
          </cell>
        </row>
        <row r="301">
          <cell r="A301">
            <v>38011</v>
          </cell>
          <cell r="B301">
            <v>10</v>
          </cell>
          <cell r="C301">
            <v>1.0951565187428609</v>
          </cell>
        </row>
        <row r="302">
          <cell r="A302">
            <v>38012</v>
          </cell>
          <cell r="B302">
            <v>10</v>
          </cell>
          <cell r="C302">
            <v>1.0954465003628766</v>
          </cell>
        </row>
        <row r="303">
          <cell r="A303">
            <v>38013</v>
          </cell>
          <cell r="B303">
            <v>10</v>
          </cell>
          <cell r="C303">
            <v>1.0957365587658348</v>
          </cell>
        </row>
        <row r="304">
          <cell r="A304">
            <v>38014</v>
          </cell>
          <cell r="B304">
            <v>10</v>
          </cell>
          <cell r="C304">
            <v>1.0960266939720664</v>
          </cell>
        </row>
        <row r="305">
          <cell r="A305">
            <v>38015</v>
          </cell>
          <cell r="B305">
            <v>10</v>
          </cell>
          <cell r="C305">
            <v>1.096316906001908</v>
          </cell>
        </row>
        <row r="306">
          <cell r="A306">
            <v>38016</v>
          </cell>
          <cell r="B306">
            <v>10</v>
          </cell>
          <cell r="C306">
            <v>1.0966071948757012</v>
          </cell>
        </row>
        <row r="307">
          <cell r="A307">
            <v>38017</v>
          </cell>
          <cell r="B307">
            <v>10</v>
          </cell>
          <cell r="C307">
            <v>1.0968975606137932</v>
          </cell>
        </row>
        <row r="308">
          <cell r="A308">
            <v>38018</v>
          </cell>
          <cell r="B308">
            <v>10</v>
          </cell>
          <cell r="C308">
            <v>1.0971880032365364</v>
          </cell>
        </row>
        <row r="309">
          <cell r="A309">
            <v>38019</v>
          </cell>
          <cell r="B309">
            <v>10</v>
          </cell>
          <cell r="C309">
            <v>1.0974785227642891</v>
          </cell>
        </row>
        <row r="310">
          <cell r="A310">
            <v>38020</v>
          </cell>
          <cell r="B310">
            <v>10</v>
          </cell>
          <cell r="C310">
            <v>1.0977691192174144</v>
          </cell>
        </row>
        <row r="311">
          <cell r="A311">
            <v>38021</v>
          </cell>
          <cell r="B311">
            <v>10</v>
          </cell>
          <cell r="C311">
            <v>1.0980597926162809</v>
          </cell>
        </row>
        <row r="312">
          <cell r="A312">
            <v>38022</v>
          </cell>
          <cell r="B312">
            <v>10</v>
          </cell>
          <cell r="C312">
            <v>1.098350542981263</v>
          </cell>
        </row>
        <row r="313">
          <cell r="A313">
            <v>38023</v>
          </cell>
          <cell r="B313">
            <v>10</v>
          </cell>
          <cell r="C313">
            <v>1.0986413703327402</v>
          </cell>
        </row>
        <row r="314">
          <cell r="A314">
            <v>38024</v>
          </cell>
          <cell r="B314">
            <v>10</v>
          </cell>
          <cell r="C314">
            <v>1.0989322746910972</v>
          </cell>
        </row>
        <row r="315">
          <cell r="A315">
            <v>38025</v>
          </cell>
          <cell r="B315">
            <v>10</v>
          </cell>
          <cell r="C315">
            <v>1.0992232560767246</v>
          </cell>
        </row>
        <row r="316">
          <cell r="A316">
            <v>38026</v>
          </cell>
          <cell r="B316">
            <v>10</v>
          </cell>
          <cell r="C316">
            <v>1.0995143145100177</v>
          </cell>
        </row>
        <row r="317">
          <cell r="A317">
            <v>38027</v>
          </cell>
          <cell r="B317">
            <v>10</v>
          </cell>
          <cell r="C317">
            <v>1.0998054500113779</v>
          </cell>
        </row>
        <row r="318">
          <cell r="A318">
            <v>38028</v>
          </cell>
          <cell r="B318">
            <v>10</v>
          </cell>
          <cell r="C318">
            <v>1.1000966626012116</v>
          </cell>
        </row>
        <row r="319">
          <cell r="A319">
            <v>38029</v>
          </cell>
          <cell r="B319">
            <v>10</v>
          </cell>
          <cell r="C319">
            <v>1.1003879522999309</v>
          </cell>
        </row>
        <row r="320">
          <cell r="A320">
            <v>38030</v>
          </cell>
          <cell r="B320">
            <v>10</v>
          </cell>
          <cell r="C320">
            <v>1.1006793191279529</v>
          </cell>
        </row>
        <row r="321">
          <cell r="A321">
            <v>38031</v>
          </cell>
          <cell r="B321">
            <v>10</v>
          </cell>
          <cell r="C321">
            <v>1.1009707631057004</v>
          </cell>
        </row>
        <row r="322">
          <cell r="A322">
            <v>38032</v>
          </cell>
          <cell r="B322">
            <v>10</v>
          </cell>
          <cell r="C322">
            <v>1.1012622842536015</v>
          </cell>
        </row>
        <row r="323">
          <cell r="A323">
            <v>38033</v>
          </cell>
          <cell r="B323">
            <v>10</v>
          </cell>
          <cell r="C323">
            <v>1.1015538825920899</v>
          </cell>
        </row>
        <row r="324">
          <cell r="A324">
            <v>38034</v>
          </cell>
          <cell r="B324">
            <v>10</v>
          </cell>
          <cell r="C324">
            <v>1.1018455581416045</v>
          </cell>
        </row>
        <row r="325">
          <cell r="A325">
            <v>38035</v>
          </cell>
          <cell r="B325">
            <v>10</v>
          </cell>
          <cell r="C325">
            <v>1.1021373109225894</v>
          </cell>
        </row>
        <row r="326">
          <cell r="A326">
            <v>38036</v>
          </cell>
          <cell r="B326">
            <v>10</v>
          </cell>
          <cell r="C326">
            <v>1.1024291409554947</v>
          </cell>
        </row>
        <row r="327">
          <cell r="A327">
            <v>38037</v>
          </cell>
          <cell r="B327">
            <v>10</v>
          </cell>
          <cell r="C327">
            <v>1.1027210482607754</v>
          </cell>
        </row>
        <row r="328">
          <cell r="A328">
            <v>38038</v>
          </cell>
          <cell r="B328">
            <v>10</v>
          </cell>
          <cell r="C328">
            <v>1.1030130328588923</v>
          </cell>
        </row>
        <row r="329">
          <cell r="A329">
            <v>38039</v>
          </cell>
          <cell r="B329">
            <v>10</v>
          </cell>
          <cell r="C329">
            <v>1.1033050947703111</v>
          </cell>
        </row>
        <row r="330">
          <cell r="A330">
            <v>38040</v>
          </cell>
          <cell r="B330">
            <v>10</v>
          </cell>
          <cell r="C330">
            <v>1.1035972340155036</v>
          </cell>
        </row>
        <row r="331">
          <cell r="A331">
            <v>38041</v>
          </cell>
          <cell r="B331">
            <v>10</v>
          </cell>
          <cell r="C331">
            <v>1.1038894506149464</v>
          </cell>
        </row>
        <row r="332">
          <cell r="A332">
            <v>38042</v>
          </cell>
          <cell r="B332">
            <v>10</v>
          </cell>
          <cell r="C332">
            <v>1.104181744589122</v>
          </cell>
        </row>
        <row r="333">
          <cell r="A333">
            <v>38043</v>
          </cell>
          <cell r="B333">
            <v>10</v>
          </cell>
          <cell r="C333">
            <v>1.1044741159585181</v>
          </cell>
        </row>
        <row r="334">
          <cell r="A334">
            <v>38044</v>
          </cell>
          <cell r="B334">
            <v>10</v>
          </cell>
          <cell r="C334">
            <v>1.1047665647436276</v>
          </cell>
        </row>
        <row r="335">
          <cell r="A335">
            <v>38045</v>
          </cell>
          <cell r="B335">
            <v>10</v>
          </cell>
          <cell r="C335">
            <v>1.1050590909649491</v>
          </cell>
        </row>
        <row r="336">
          <cell r="A336">
            <v>38046</v>
          </cell>
          <cell r="B336">
            <v>10</v>
          </cell>
          <cell r="C336">
            <v>1.1053516946429869</v>
          </cell>
        </row>
        <row r="337">
          <cell r="A337">
            <v>38047</v>
          </cell>
          <cell r="B337">
            <v>10</v>
          </cell>
          <cell r="C337">
            <v>1.1056443757982501</v>
          </cell>
        </row>
        <row r="338">
          <cell r="A338">
            <v>38048</v>
          </cell>
          <cell r="B338">
            <v>10</v>
          </cell>
          <cell r="C338">
            <v>1.1059371344512539</v>
          </cell>
        </row>
        <row r="339">
          <cell r="A339">
            <v>38049</v>
          </cell>
          <cell r="B339">
            <v>10</v>
          </cell>
          <cell r="C339">
            <v>1.106229970622518</v>
          </cell>
        </row>
        <row r="340">
          <cell r="A340">
            <v>38050</v>
          </cell>
          <cell r="B340">
            <v>10</v>
          </cell>
          <cell r="C340">
            <v>1.1065228843325687</v>
          </cell>
        </row>
        <row r="341">
          <cell r="A341">
            <v>38051</v>
          </cell>
          <cell r="B341">
            <v>10</v>
          </cell>
          <cell r="C341">
            <v>1.1068158756019368</v>
          </cell>
        </row>
        <row r="342">
          <cell r="A342">
            <v>38052</v>
          </cell>
          <cell r="B342">
            <v>10</v>
          </cell>
          <cell r="C342">
            <v>1.107108944451159</v>
          </cell>
        </row>
        <row r="343">
          <cell r="A343">
            <v>38053</v>
          </cell>
          <cell r="B343">
            <v>10</v>
          </cell>
          <cell r="C343">
            <v>1.1074020909007773</v>
          </cell>
        </row>
        <row r="344">
          <cell r="A344">
            <v>38054</v>
          </cell>
          <cell r="B344">
            <v>10</v>
          </cell>
          <cell r="C344">
            <v>1.1076953149713393</v>
          </cell>
        </row>
        <row r="345">
          <cell r="A345">
            <v>38055</v>
          </cell>
          <cell r="B345">
            <v>10</v>
          </cell>
          <cell r="C345">
            <v>1.1079886166833979</v>
          </cell>
        </row>
        <row r="346">
          <cell r="A346">
            <v>38056</v>
          </cell>
          <cell r="B346">
            <v>10</v>
          </cell>
          <cell r="C346">
            <v>1.1082819960575112</v>
          </cell>
        </row>
        <row r="347">
          <cell r="A347">
            <v>38057</v>
          </cell>
          <cell r="B347">
            <v>10</v>
          </cell>
          <cell r="C347">
            <v>1.1085754531142431</v>
          </cell>
        </row>
        <row r="348">
          <cell r="A348">
            <v>38058</v>
          </cell>
          <cell r="B348">
            <v>10</v>
          </cell>
          <cell r="C348">
            <v>1.1088689878741629</v>
          </cell>
        </row>
        <row r="349">
          <cell r="A349">
            <v>38059</v>
          </cell>
          <cell r="B349">
            <v>10</v>
          </cell>
          <cell r="C349">
            <v>1.1091626003578452</v>
          </cell>
        </row>
        <row r="350">
          <cell r="A350">
            <v>38060</v>
          </cell>
          <cell r="B350">
            <v>10</v>
          </cell>
          <cell r="C350">
            <v>1.1094562905858703</v>
          </cell>
        </row>
        <row r="351">
          <cell r="A351">
            <v>38061</v>
          </cell>
          <cell r="B351">
            <v>10</v>
          </cell>
          <cell r="C351">
            <v>1.1097500585788236</v>
          </cell>
        </row>
        <row r="352">
          <cell r="A352">
            <v>38062</v>
          </cell>
          <cell r="B352">
            <v>10</v>
          </cell>
          <cell r="C352">
            <v>1.1100439043572961</v>
          </cell>
        </row>
        <row r="353">
          <cell r="A353">
            <v>38063</v>
          </cell>
          <cell r="B353">
            <v>10</v>
          </cell>
          <cell r="C353">
            <v>1.1103378279418843</v>
          </cell>
        </row>
        <row r="354">
          <cell r="A354">
            <v>38064</v>
          </cell>
          <cell r="B354">
            <v>10</v>
          </cell>
          <cell r="C354">
            <v>1.1106318293531903</v>
          </cell>
        </row>
        <row r="355">
          <cell r="A355">
            <v>38065</v>
          </cell>
          <cell r="B355">
            <v>10</v>
          </cell>
          <cell r="C355">
            <v>1.1109259086118213</v>
          </cell>
        </row>
        <row r="356">
          <cell r="A356">
            <v>38066</v>
          </cell>
          <cell r="B356">
            <v>10</v>
          </cell>
          <cell r="C356">
            <v>1.1112200657383904</v>
          </cell>
        </row>
        <row r="357">
          <cell r="A357">
            <v>38067</v>
          </cell>
          <cell r="B357">
            <v>10</v>
          </cell>
          <cell r="C357">
            <v>1.1115143007535158</v>
          </cell>
        </row>
        <row r="358">
          <cell r="A358">
            <v>38068</v>
          </cell>
          <cell r="B358">
            <v>10</v>
          </cell>
          <cell r="C358">
            <v>1.1118086136778211</v>
          </cell>
        </row>
        <row r="359">
          <cell r="A359">
            <v>38069</v>
          </cell>
          <cell r="B359">
            <v>10</v>
          </cell>
          <cell r="C359">
            <v>1.1121030045319356</v>
          </cell>
        </row>
        <row r="360">
          <cell r="A360">
            <v>38070</v>
          </cell>
          <cell r="B360">
            <v>10</v>
          </cell>
          <cell r="C360">
            <v>1.1123974733364941</v>
          </cell>
        </row>
        <row r="361">
          <cell r="A361">
            <v>38071</v>
          </cell>
          <cell r="B361">
            <v>10</v>
          </cell>
          <cell r="C361">
            <v>1.1126920201121366</v>
          </cell>
        </row>
        <row r="362">
          <cell r="A362">
            <v>38072</v>
          </cell>
          <cell r="B362">
            <v>10</v>
          </cell>
          <cell r="C362">
            <v>1.1129866448795087</v>
          </cell>
        </row>
        <row r="363">
          <cell r="A363">
            <v>38073</v>
          </cell>
          <cell r="B363">
            <v>10</v>
          </cell>
          <cell r="C363">
            <v>1.1132813476592616</v>
          </cell>
        </row>
        <row r="364">
          <cell r="A364">
            <v>38074</v>
          </cell>
          <cell r="B364">
            <v>10</v>
          </cell>
          <cell r="C364">
            <v>1.1135761284720518</v>
          </cell>
        </row>
        <row r="365">
          <cell r="A365">
            <v>38075</v>
          </cell>
          <cell r="B365">
            <v>10</v>
          </cell>
          <cell r="C365">
            <v>1.1138709873385413</v>
          </cell>
        </row>
        <row r="366">
          <cell r="A366">
            <v>38076</v>
          </cell>
          <cell r="B366">
            <v>10</v>
          </cell>
          <cell r="C366">
            <v>1.1141659242793978</v>
          </cell>
        </row>
        <row r="367">
          <cell r="A367">
            <v>38077</v>
          </cell>
          <cell r="B367">
            <v>10</v>
          </cell>
          <cell r="C367">
            <v>1.114460939315294</v>
          </cell>
        </row>
        <row r="368">
          <cell r="A368">
            <v>38078</v>
          </cell>
          <cell r="B368">
            <v>9.75</v>
          </cell>
          <cell r="C368">
            <v>1.1147489868785465</v>
          </cell>
        </row>
        <row r="369">
          <cell r="A369">
            <v>38079</v>
          </cell>
          <cell r="B369">
            <v>9.75</v>
          </cell>
          <cell r="C369">
            <v>1.1150371088916033</v>
          </cell>
        </row>
        <row r="370">
          <cell r="A370">
            <v>38080</v>
          </cell>
          <cell r="B370">
            <v>9.75</v>
          </cell>
          <cell r="C370">
            <v>1.1153253053737069</v>
          </cell>
        </row>
        <row r="371">
          <cell r="A371">
            <v>38081</v>
          </cell>
          <cell r="B371">
            <v>9.75</v>
          </cell>
          <cell r="C371">
            <v>1.1156135763441046</v>
          </cell>
        </row>
        <row r="372">
          <cell r="A372">
            <v>38082</v>
          </cell>
          <cell r="B372">
            <v>9.75</v>
          </cell>
          <cell r="C372">
            <v>1.1159019218220492</v>
          </cell>
        </row>
        <row r="373">
          <cell r="A373">
            <v>38083</v>
          </cell>
          <cell r="B373">
            <v>9.75</v>
          </cell>
          <cell r="C373">
            <v>1.116190341826798</v>
          </cell>
        </row>
        <row r="374">
          <cell r="A374">
            <v>38084</v>
          </cell>
          <cell r="B374">
            <v>9.75</v>
          </cell>
          <cell r="C374">
            <v>1.1164788363776135</v>
          </cell>
        </row>
        <row r="375">
          <cell r="A375">
            <v>38085</v>
          </cell>
          <cell r="B375">
            <v>9.75</v>
          </cell>
          <cell r="C375">
            <v>1.1167674054937633</v>
          </cell>
        </row>
        <row r="376">
          <cell r="A376">
            <v>38086</v>
          </cell>
          <cell r="B376">
            <v>9.75</v>
          </cell>
          <cell r="C376">
            <v>1.1170560491945196</v>
          </cell>
        </row>
        <row r="377">
          <cell r="A377">
            <v>38087</v>
          </cell>
          <cell r="B377">
            <v>9.75</v>
          </cell>
          <cell r="C377">
            <v>1.1173447674991599</v>
          </cell>
        </row>
        <row r="378">
          <cell r="A378">
            <v>38088</v>
          </cell>
          <cell r="B378">
            <v>9.75</v>
          </cell>
          <cell r="C378">
            <v>1.1176335604269667</v>
          </cell>
        </row>
        <row r="379">
          <cell r="A379">
            <v>38089</v>
          </cell>
          <cell r="B379">
            <v>9.75</v>
          </cell>
          <cell r="C379">
            <v>1.1179224279972273</v>
          </cell>
        </row>
        <row r="380">
          <cell r="A380">
            <v>38090</v>
          </cell>
          <cell r="B380">
            <v>9.75</v>
          </cell>
          <cell r="C380">
            <v>1.118211370229234</v>
          </cell>
        </row>
        <row r="381">
          <cell r="A381">
            <v>38091</v>
          </cell>
          <cell r="B381">
            <v>9.75</v>
          </cell>
          <cell r="C381">
            <v>1.1185003871422841</v>
          </cell>
        </row>
        <row r="382">
          <cell r="A382">
            <v>38092</v>
          </cell>
          <cell r="B382">
            <v>9.75</v>
          </cell>
          <cell r="C382">
            <v>1.11878947875568</v>
          </cell>
        </row>
        <row r="383">
          <cell r="A383">
            <v>38093</v>
          </cell>
          <cell r="B383">
            <v>9.75</v>
          </cell>
          <cell r="C383">
            <v>1.1190786450887291</v>
          </cell>
        </row>
        <row r="384">
          <cell r="A384">
            <v>38094</v>
          </cell>
          <cell r="B384">
            <v>9.75</v>
          </cell>
          <cell r="C384">
            <v>1.1193678861607435</v>
          </cell>
        </row>
        <row r="385">
          <cell r="A385">
            <v>38095</v>
          </cell>
          <cell r="B385">
            <v>9.75</v>
          </cell>
          <cell r="C385">
            <v>1.1196572019910407</v>
          </cell>
        </row>
        <row r="386">
          <cell r="A386">
            <v>38096</v>
          </cell>
          <cell r="B386">
            <v>9.75</v>
          </cell>
          <cell r="C386">
            <v>1.1199465925989429</v>
          </cell>
        </row>
        <row r="387">
          <cell r="A387">
            <v>38097</v>
          </cell>
          <cell r="B387">
            <v>9.75</v>
          </cell>
          <cell r="C387">
            <v>1.1202360580037773</v>
          </cell>
        </row>
        <row r="388">
          <cell r="A388">
            <v>38098</v>
          </cell>
          <cell r="B388">
            <v>9.75</v>
          </cell>
          <cell r="C388">
            <v>1.1205255982248765</v>
          </cell>
        </row>
        <row r="389">
          <cell r="A389">
            <v>38099</v>
          </cell>
          <cell r="B389">
            <v>9.75</v>
          </cell>
          <cell r="C389">
            <v>1.1208152132815774</v>
          </cell>
        </row>
        <row r="390">
          <cell r="A390">
            <v>38100</v>
          </cell>
          <cell r="B390">
            <v>9.75</v>
          </cell>
          <cell r="C390">
            <v>1.1211049031932225</v>
          </cell>
        </row>
        <row r="391">
          <cell r="A391">
            <v>38101</v>
          </cell>
          <cell r="B391">
            <v>9.75</v>
          </cell>
          <cell r="C391">
            <v>1.1213946679791591</v>
          </cell>
        </row>
        <row r="392">
          <cell r="A392">
            <v>38102</v>
          </cell>
          <cell r="B392">
            <v>9.75</v>
          </cell>
          <cell r="C392">
            <v>1.1216845076587394</v>
          </cell>
        </row>
        <row r="393">
          <cell r="A393">
            <v>38103</v>
          </cell>
          <cell r="B393">
            <v>9.75</v>
          </cell>
          <cell r="C393">
            <v>1.1219744222513206</v>
          </cell>
        </row>
        <row r="394">
          <cell r="A394">
            <v>38104</v>
          </cell>
          <cell r="B394">
            <v>9.75</v>
          </cell>
          <cell r="C394">
            <v>1.122264411776265</v>
          </cell>
        </row>
        <row r="395">
          <cell r="A395">
            <v>38105</v>
          </cell>
          <cell r="B395">
            <v>9.75</v>
          </cell>
          <cell r="C395">
            <v>1.12255447625294</v>
          </cell>
        </row>
        <row r="396">
          <cell r="A396">
            <v>38106</v>
          </cell>
          <cell r="B396">
            <v>9.75</v>
          </cell>
          <cell r="C396">
            <v>1.1228446157007179</v>
          </cell>
        </row>
        <row r="397">
          <cell r="A397">
            <v>38107</v>
          </cell>
          <cell r="B397">
            <v>9.75</v>
          </cell>
          <cell r="C397">
            <v>1.1231348301389759</v>
          </cell>
        </row>
        <row r="398">
          <cell r="A398">
            <v>38108</v>
          </cell>
          <cell r="B398">
            <v>9.75</v>
          </cell>
          <cell r="C398">
            <v>1.1234251195870963</v>
          </cell>
        </row>
        <row r="399">
          <cell r="A399">
            <v>38109</v>
          </cell>
          <cell r="B399">
            <v>9.75</v>
          </cell>
          <cell r="C399">
            <v>1.1237154840644665</v>
          </cell>
        </row>
        <row r="400">
          <cell r="A400">
            <v>38110</v>
          </cell>
          <cell r="B400">
            <v>9.75</v>
          </cell>
          <cell r="C400">
            <v>1.1240059235904789</v>
          </cell>
        </row>
        <row r="401">
          <cell r="A401">
            <v>38111</v>
          </cell>
          <cell r="B401">
            <v>9.75</v>
          </cell>
          <cell r="C401">
            <v>1.1242964381845306</v>
          </cell>
        </row>
        <row r="402">
          <cell r="A402">
            <v>38112</v>
          </cell>
          <cell r="B402">
            <v>9.75</v>
          </cell>
          <cell r="C402">
            <v>1.1245870278660242</v>
          </cell>
        </row>
        <row r="403">
          <cell r="A403">
            <v>38113</v>
          </cell>
          <cell r="B403">
            <v>9.75</v>
          </cell>
          <cell r="C403">
            <v>1.1248776926543669</v>
          </cell>
        </row>
        <row r="404">
          <cell r="A404">
            <v>38114</v>
          </cell>
          <cell r="B404">
            <v>9.75</v>
          </cell>
          <cell r="C404">
            <v>1.125168432568971</v>
          </cell>
        </row>
        <row r="405">
          <cell r="A405">
            <v>38115</v>
          </cell>
          <cell r="B405">
            <v>9.75</v>
          </cell>
          <cell r="C405">
            <v>1.1254592476292542</v>
          </cell>
        </row>
        <row r="406">
          <cell r="A406">
            <v>38116</v>
          </cell>
          <cell r="B406">
            <v>9.75</v>
          </cell>
          <cell r="C406">
            <v>1.1257501378546386</v>
          </cell>
        </row>
        <row r="407">
          <cell r="A407">
            <v>38117</v>
          </cell>
          <cell r="B407">
            <v>9.75</v>
          </cell>
          <cell r="C407">
            <v>1.1260411032645519</v>
          </cell>
        </row>
        <row r="408">
          <cell r="A408">
            <v>38118</v>
          </cell>
          <cell r="B408">
            <v>9.75</v>
          </cell>
          <cell r="C408">
            <v>1.1263321438784264</v>
          </cell>
        </row>
        <row r="409">
          <cell r="A409">
            <v>38119</v>
          </cell>
          <cell r="B409">
            <v>9.75</v>
          </cell>
          <cell r="C409">
            <v>1.1266232597156998</v>
          </cell>
        </row>
        <row r="410">
          <cell r="A410">
            <v>38120</v>
          </cell>
          <cell r="B410">
            <v>9.75</v>
          </cell>
          <cell r="C410">
            <v>1.1269144507958144</v>
          </cell>
        </row>
        <row r="411">
          <cell r="A411">
            <v>38121</v>
          </cell>
          <cell r="B411">
            <v>9.75</v>
          </cell>
          <cell r="C411">
            <v>1.1272057171382179</v>
          </cell>
        </row>
        <row r="412">
          <cell r="A412">
            <v>38122</v>
          </cell>
          <cell r="B412">
            <v>9.75</v>
          </cell>
          <cell r="C412">
            <v>1.1274970587623627</v>
          </cell>
        </row>
        <row r="413">
          <cell r="A413">
            <v>38123</v>
          </cell>
          <cell r="B413">
            <v>9.75</v>
          </cell>
          <cell r="C413">
            <v>1.1277884756877063</v>
          </cell>
        </row>
        <row r="414">
          <cell r="A414">
            <v>38124</v>
          </cell>
          <cell r="B414">
            <v>9.75</v>
          </cell>
          <cell r="C414">
            <v>1.1280799679337117</v>
          </cell>
        </row>
        <row r="415">
          <cell r="A415">
            <v>38125</v>
          </cell>
          <cell r="B415">
            <v>9.75</v>
          </cell>
          <cell r="C415">
            <v>1.1283715355198463</v>
          </cell>
        </row>
        <row r="416">
          <cell r="A416">
            <v>38126</v>
          </cell>
          <cell r="B416">
            <v>9.75</v>
          </cell>
          <cell r="C416">
            <v>1.1286631784655827</v>
          </cell>
        </row>
        <row r="417">
          <cell r="A417">
            <v>38127</v>
          </cell>
          <cell r="B417">
            <v>9.75</v>
          </cell>
          <cell r="C417">
            <v>1.1289548967903986</v>
          </cell>
        </row>
        <row r="418">
          <cell r="A418">
            <v>38128</v>
          </cell>
          <cell r="B418">
            <v>9.75</v>
          </cell>
          <cell r="C418">
            <v>1.129246690513777</v>
          </cell>
        </row>
        <row r="419">
          <cell r="A419">
            <v>38129</v>
          </cell>
          <cell r="B419">
            <v>9.75</v>
          </cell>
          <cell r="C419">
            <v>1.1295385596552054</v>
          </cell>
        </row>
        <row r="420">
          <cell r="A420">
            <v>38130</v>
          </cell>
          <cell r="B420">
            <v>9.75</v>
          </cell>
          <cell r="C420">
            <v>1.1298305042341767</v>
          </cell>
        </row>
        <row r="421">
          <cell r="A421">
            <v>38131</v>
          </cell>
          <cell r="B421">
            <v>9.75</v>
          </cell>
          <cell r="C421">
            <v>1.1301225242701889</v>
          </cell>
        </row>
        <row r="422">
          <cell r="A422">
            <v>38132</v>
          </cell>
          <cell r="B422">
            <v>9.75</v>
          </cell>
          <cell r="C422">
            <v>1.1304146197827447</v>
          </cell>
        </row>
        <row r="423">
          <cell r="A423">
            <v>38133</v>
          </cell>
          <cell r="B423">
            <v>9.75</v>
          </cell>
          <cell r="C423">
            <v>1.1307067907913522</v>
          </cell>
        </row>
        <row r="424">
          <cell r="A424">
            <v>38134</v>
          </cell>
          <cell r="B424">
            <v>9.75</v>
          </cell>
          <cell r="C424">
            <v>1.1309990373155243</v>
          </cell>
        </row>
        <row r="425">
          <cell r="A425">
            <v>38135</v>
          </cell>
          <cell r="B425">
            <v>9.75</v>
          </cell>
          <cell r="C425">
            <v>1.1312913593747791</v>
          </cell>
        </row>
        <row r="426">
          <cell r="A426">
            <v>38136</v>
          </cell>
          <cell r="B426">
            <v>9.75</v>
          </cell>
          <cell r="C426">
            <v>1.1315837569886396</v>
          </cell>
        </row>
        <row r="427">
          <cell r="A427">
            <v>38137</v>
          </cell>
          <cell r="B427">
            <v>9.75</v>
          </cell>
          <cell r="C427">
            <v>1.1318762301766339</v>
          </cell>
        </row>
        <row r="428">
          <cell r="A428">
            <v>38138</v>
          </cell>
          <cell r="B428">
            <v>9.75</v>
          </cell>
          <cell r="C428">
            <v>1.1321687789582953</v>
          </cell>
        </row>
        <row r="429">
          <cell r="A429">
            <v>38139</v>
          </cell>
          <cell r="B429">
            <v>9.75</v>
          </cell>
          <cell r="C429">
            <v>1.1324614033531619</v>
          </cell>
        </row>
        <row r="430">
          <cell r="A430">
            <v>38140</v>
          </cell>
          <cell r="B430">
            <v>9.75</v>
          </cell>
          <cell r="C430">
            <v>1.1327541033807769</v>
          </cell>
        </row>
        <row r="431">
          <cell r="A431">
            <v>38141</v>
          </cell>
          <cell r="B431">
            <v>9.75</v>
          </cell>
          <cell r="C431">
            <v>1.1330468790606887</v>
          </cell>
        </row>
        <row r="432">
          <cell r="A432">
            <v>38142</v>
          </cell>
          <cell r="B432">
            <v>9.75</v>
          </cell>
          <cell r="C432">
            <v>1.1333397304124506</v>
          </cell>
        </row>
        <row r="433">
          <cell r="A433">
            <v>38143</v>
          </cell>
          <cell r="B433">
            <v>9.75</v>
          </cell>
          <cell r="C433">
            <v>1.133632657455621</v>
          </cell>
        </row>
        <row r="434">
          <cell r="A434">
            <v>38144</v>
          </cell>
          <cell r="B434">
            <v>9.75</v>
          </cell>
          <cell r="C434">
            <v>1.1339256602097636</v>
          </cell>
        </row>
        <row r="435">
          <cell r="A435">
            <v>38145</v>
          </cell>
          <cell r="B435">
            <v>9.75</v>
          </cell>
          <cell r="C435">
            <v>1.1342187386944467</v>
          </cell>
        </row>
        <row r="436">
          <cell r="A436">
            <v>38146</v>
          </cell>
          <cell r="B436">
            <v>9.75</v>
          </cell>
          <cell r="C436">
            <v>1.1345118929292439</v>
          </cell>
        </row>
        <row r="437">
          <cell r="A437">
            <v>38147</v>
          </cell>
          <cell r="B437">
            <v>9.75</v>
          </cell>
          <cell r="C437">
            <v>1.1348051229337339</v>
          </cell>
        </row>
        <row r="438">
          <cell r="A438">
            <v>38148</v>
          </cell>
          <cell r="B438">
            <v>9.75</v>
          </cell>
          <cell r="C438">
            <v>1.1350984287275003</v>
          </cell>
        </row>
        <row r="439">
          <cell r="A439">
            <v>38149</v>
          </cell>
          <cell r="B439">
            <v>9.75</v>
          </cell>
          <cell r="C439">
            <v>1.1353918103301319</v>
          </cell>
        </row>
        <row r="440">
          <cell r="A440">
            <v>38150</v>
          </cell>
          <cell r="B440">
            <v>9.75</v>
          </cell>
          <cell r="C440">
            <v>1.1356852677612228</v>
          </cell>
        </row>
        <row r="441">
          <cell r="A441">
            <v>38151</v>
          </cell>
          <cell r="B441">
            <v>9.75</v>
          </cell>
          <cell r="C441">
            <v>1.1359788010403715</v>
          </cell>
        </row>
        <row r="442">
          <cell r="A442">
            <v>38152</v>
          </cell>
          <cell r="B442">
            <v>9.75</v>
          </cell>
          <cell r="C442">
            <v>1.1362724101871822</v>
          </cell>
        </row>
        <row r="443">
          <cell r="A443">
            <v>38153</v>
          </cell>
          <cell r="B443">
            <v>9.75</v>
          </cell>
          <cell r="C443">
            <v>1.136566095221264</v>
          </cell>
        </row>
        <row r="444">
          <cell r="A444">
            <v>38154</v>
          </cell>
          <cell r="B444">
            <v>9.75</v>
          </cell>
          <cell r="C444">
            <v>1.1368598561622307</v>
          </cell>
        </row>
        <row r="445">
          <cell r="A445">
            <v>38155</v>
          </cell>
          <cell r="B445">
            <v>9.75</v>
          </cell>
          <cell r="C445">
            <v>1.1371536930297017</v>
          </cell>
        </row>
        <row r="446">
          <cell r="A446">
            <v>38156</v>
          </cell>
          <cell r="B446">
            <v>9.75</v>
          </cell>
          <cell r="C446">
            <v>1.1374476058433012</v>
          </cell>
        </row>
        <row r="447">
          <cell r="A447">
            <v>38157</v>
          </cell>
          <cell r="B447">
            <v>9.75</v>
          </cell>
          <cell r="C447">
            <v>1.1377415946226583</v>
          </cell>
        </row>
        <row r="448">
          <cell r="A448">
            <v>38158</v>
          </cell>
          <cell r="B448">
            <v>9.75</v>
          </cell>
          <cell r="C448">
            <v>1.1380356593874077</v>
          </cell>
        </row>
        <row r="449">
          <cell r="A449">
            <v>38159</v>
          </cell>
          <cell r="B449">
            <v>9.75</v>
          </cell>
          <cell r="C449">
            <v>1.1383298001571887</v>
          </cell>
        </row>
        <row r="450">
          <cell r="A450">
            <v>38160</v>
          </cell>
          <cell r="B450">
            <v>9.75</v>
          </cell>
          <cell r="C450">
            <v>1.1386240169516457</v>
          </cell>
        </row>
        <row r="451">
          <cell r="A451">
            <v>38161</v>
          </cell>
          <cell r="B451">
            <v>9.75</v>
          </cell>
          <cell r="C451">
            <v>1.1389183097904285</v>
          </cell>
        </row>
        <row r="452">
          <cell r="A452">
            <v>38162</v>
          </cell>
          <cell r="B452">
            <v>9.75</v>
          </cell>
          <cell r="C452">
            <v>1.1392126786931918</v>
          </cell>
        </row>
        <row r="453">
          <cell r="A453">
            <v>38163</v>
          </cell>
          <cell r="B453">
            <v>9.75</v>
          </cell>
          <cell r="C453">
            <v>1.1395071236795953</v>
          </cell>
        </row>
        <row r="454">
          <cell r="A454">
            <v>38164</v>
          </cell>
          <cell r="B454">
            <v>9.75</v>
          </cell>
          <cell r="C454">
            <v>1.1398016447693038</v>
          </cell>
        </row>
        <row r="455">
          <cell r="A455">
            <v>38165</v>
          </cell>
          <cell r="B455">
            <v>9.75</v>
          </cell>
          <cell r="C455">
            <v>1.1400962419819873</v>
          </cell>
        </row>
        <row r="456">
          <cell r="A456">
            <v>38166</v>
          </cell>
          <cell r="B456">
            <v>9.75</v>
          </cell>
          <cell r="C456">
            <v>1.1403909153373211</v>
          </cell>
        </row>
        <row r="457">
          <cell r="A457">
            <v>38167</v>
          </cell>
          <cell r="B457">
            <v>9.75</v>
          </cell>
          <cell r="C457">
            <v>1.1406856648549848</v>
          </cell>
        </row>
        <row r="458">
          <cell r="A458">
            <v>38168</v>
          </cell>
          <cell r="B458">
            <v>9.75</v>
          </cell>
          <cell r="C458">
            <v>1.1409804905546639</v>
          </cell>
        </row>
        <row r="459">
          <cell r="A459">
            <v>38169</v>
          </cell>
          <cell r="B459">
            <v>9.75</v>
          </cell>
          <cell r="C459">
            <v>1.1412753924560486</v>
          </cell>
        </row>
        <row r="460">
          <cell r="A460">
            <v>38170</v>
          </cell>
          <cell r="B460">
            <v>9.75</v>
          </cell>
          <cell r="C460">
            <v>1.1415703705788343</v>
          </cell>
        </row>
        <row r="461">
          <cell r="A461">
            <v>38171</v>
          </cell>
          <cell r="B461">
            <v>9.75</v>
          </cell>
          <cell r="C461">
            <v>1.1418654249427211</v>
          </cell>
        </row>
        <row r="462">
          <cell r="A462">
            <v>38172</v>
          </cell>
          <cell r="B462">
            <v>9.75</v>
          </cell>
          <cell r="C462">
            <v>1.142160555567415</v>
          </cell>
        </row>
        <row r="463">
          <cell r="A463">
            <v>38173</v>
          </cell>
          <cell r="B463">
            <v>9.75</v>
          </cell>
          <cell r="C463">
            <v>1.1424557624726266</v>
          </cell>
        </row>
        <row r="464">
          <cell r="A464">
            <v>38174</v>
          </cell>
          <cell r="B464">
            <v>9.75</v>
          </cell>
          <cell r="C464">
            <v>1.1427510456780714</v>
          </cell>
        </row>
        <row r="465">
          <cell r="A465">
            <v>38175</v>
          </cell>
          <cell r="B465">
            <v>9.75</v>
          </cell>
          <cell r="C465">
            <v>1.1430464052034703</v>
          </cell>
        </row>
        <row r="466">
          <cell r="A466">
            <v>38176</v>
          </cell>
          <cell r="B466">
            <v>9.75</v>
          </cell>
          <cell r="C466">
            <v>1.1433418410685494</v>
          </cell>
        </row>
        <row r="467">
          <cell r="A467">
            <v>38177</v>
          </cell>
          <cell r="B467">
            <v>9.75</v>
          </cell>
          <cell r="C467">
            <v>1.1436373532930395</v>
          </cell>
        </row>
        <row r="468">
          <cell r="A468">
            <v>38178</v>
          </cell>
          <cell r="B468">
            <v>9.75</v>
          </cell>
          <cell r="C468">
            <v>1.1439329418966768</v>
          </cell>
        </row>
        <row r="469">
          <cell r="A469">
            <v>38179</v>
          </cell>
          <cell r="B469">
            <v>9.75</v>
          </cell>
          <cell r="C469">
            <v>1.1442286068992027</v>
          </cell>
        </row>
        <row r="470">
          <cell r="A470">
            <v>38180</v>
          </cell>
          <cell r="B470">
            <v>9.75</v>
          </cell>
          <cell r="C470">
            <v>1.1445243483203633</v>
          </cell>
        </row>
        <row r="471">
          <cell r="A471">
            <v>38181</v>
          </cell>
          <cell r="B471">
            <v>9.75</v>
          </cell>
          <cell r="C471">
            <v>1.1448201661799102</v>
          </cell>
        </row>
        <row r="472">
          <cell r="A472">
            <v>38182</v>
          </cell>
          <cell r="B472">
            <v>9.75</v>
          </cell>
          <cell r="C472">
            <v>1.1451160604975998</v>
          </cell>
        </row>
        <row r="473">
          <cell r="A473">
            <v>38183</v>
          </cell>
          <cell r="B473">
            <v>9.75</v>
          </cell>
          <cell r="C473">
            <v>1.1454120312931939</v>
          </cell>
        </row>
        <row r="474">
          <cell r="A474">
            <v>38184</v>
          </cell>
          <cell r="B474">
            <v>9.75</v>
          </cell>
          <cell r="C474">
            <v>1.1457080785864591</v>
          </cell>
        </row>
        <row r="475">
          <cell r="A475">
            <v>38185</v>
          </cell>
          <cell r="B475">
            <v>9.75</v>
          </cell>
          <cell r="C475">
            <v>1.1460042023971673</v>
          </cell>
        </row>
        <row r="476">
          <cell r="A476">
            <v>38186</v>
          </cell>
          <cell r="B476">
            <v>9.75</v>
          </cell>
          <cell r="C476">
            <v>1.1463004027450956</v>
          </cell>
        </row>
        <row r="477">
          <cell r="A477">
            <v>38187</v>
          </cell>
          <cell r="B477">
            <v>9.75</v>
          </cell>
          <cell r="C477">
            <v>1.146596679650026</v>
          </cell>
        </row>
        <row r="478">
          <cell r="A478">
            <v>38188</v>
          </cell>
          <cell r="B478">
            <v>9.75</v>
          </cell>
          <cell r="C478">
            <v>1.1468930331317457</v>
          </cell>
        </row>
        <row r="479">
          <cell r="A479">
            <v>38189</v>
          </cell>
          <cell r="B479">
            <v>9.75</v>
          </cell>
          <cell r="C479">
            <v>1.147189463210047</v>
          </cell>
        </row>
        <row r="480">
          <cell r="A480">
            <v>38190</v>
          </cell>
          <cell r="B480">
            <v>9.75</v>
          </cell>
          <cell r="C480">
            <v>1.1474859699047273</v>
          </cell>
        </row>
        <row r="481">
          <cell r="A481">
            <v>38191</v>
          </cell>
          <cell r="B481">
            <v>9.75</v>
          </cell>
          <cell r="C481">
            <v>1.1477825532355892</v>
          </cell>
        </row>
        <row r="482">
          <cell r="A482">
            <v>38192</v>
          </cell>
          <cell r="B482">
            <v>9.75</v>
          </cell>
          <cell r="C482">
            <v>1.1480792132224402</v>
          </cell>
        </row>
        <row r="483">
          <cell r="A483">
            <v>38193</v>
          </cell>
          <cell r="B483">
            <v>9.75</v>
          </cell>
          <cell r="C483">
            <v>1.1483759498850934</v>
          </cell>
        </row>
        <row r="484">
          <cell r="A484">
            <v>38194</v>
          </cell>
          <cell r="B484">
            <v>9.75</v>
          </cell>
          <cell r="C484">
            <v>1.1486727632433664</v>
          </cell>
        </row>
        <row r="485">
          <cell r="A485">
            <v>38195</v>
          </cell>
          <cell r="B485">
            <v>9.75</v>
          </cell>
          <cell r="C485">
            <v>1.1489696533170823</v>
          </cell>
        </row>
        <row r="486">
          <cell r="A486">
            <v>38196</v>
          </cell>
          <cell r="B486">
            <v>9.75</v>
          </cell>
          <cell r="C486">
            <v>1.1492666201260693</v>
          </cell>
        </row>
        <row r="487">
          <cell r="A487">
            <v>38197</v>
          </cell>
          <cell r="B487">
            <v>9.75</v>
          </cell>
          <cell r="C487">
            <v>1.1495636636901607</v>
          </cell>
        </row>
        <row r="488">
          <cell r="A488">
            <v>38198</v>
          </cell>
          <cell r="B488">
            <v>9.75</v>
          </cell>
          <cell r="C488">
            <v>1.1498607840291948</v>
          </cell>
        </row>
        <row r="489">
          <cell r="A489">
            <v>38199</v>
          </cell>
          <cell r="B489">
            <v>9.75</v>
          </cell>
          <cell r="C489">
            <v>1.1501579811630152</v>
          </cell>
        </row>
        <row r="490">
          <cell r="A490">
            <v>38200</v>
          </cell>
          <cell r="B490">
            <v>9.75</v>
          </cell>
          <cell r="C490">
            <v>1.1504552551114704</v>
          </cell>
        </row>
        <row r="491">
          <cell r="A491">
            <v>38201</v>
          </cell>
          <cell r="B491">
            <v>9.75</v>
          </cell>
          <cell r="C491">
            <v>1.1507526058944144</v>
          </cell>
        </row>
        <row r="492">
          <cell r="A492">
            <v>38202</v>
          </cell>
          <cell r="B492">
            <v>9.75</v>
          </cell>
          <cell r="C492">
            <v>1.151050033531706</v>
          </cell>
        </row>
        <row r="493">
          <cell r="A493">
            <v>38203</v>
          </cell>
          <cell r="B493">
            <v>9.75</v>
          </cell>
          <cell r="C493">
            <v>1.1513475380432094</v>
          </cell>
        </row>
        <row r="494">
          <cell r="A494">
            <v>38204</v>
          </cell>
          <cell r="B494">
            <v>9.75</v>
          </cell>
          <cell r="C494">
            <v>1.1516451194487938</v>
          </cell>
        </row>
        <row r="495">
          <cell r="A495">
            <v>38205</v>
          </cell>
          <cell r="B495">
            <v>9.75</v>
          </cell>
          <cell r="C495">
            <v>1.1519427777683331</v>
          </cell>
        </row>
        <row r="496">
          <cell r="A496">
            <v>38206</v>
          </cell>
          <cell r="B496">
            <v>9.75</v>
          </cell>
          <cell r="C496">
            <v>1.1522405130217073</v>
          </cell>
        </row>
        <row r="497">
          <cell r="A497">
            <v>38207</v>
          </cell>
          <cell r="B497">
            <v>9.75</v>
          </cell>
          <cell r="C497">
            <v>1.1525383252288006</v>
          </cell>
        </row>
        <row r="498">
          <cell r="A498">
            <v>38208</v>
          </cell>
          <cell r="B498">
            <v>9.75</v>
          </cell>
          <cell r="C498">
            <v>1.152836214409503</v>
          </cell>
        </row>
        <row r="499">
          <cell r="A499">
            <v>38209</v>
          </cell>
          <cell r="B499">
            <v>9.75</v>
          </cell>
          <cell r="C499">
            <v>1.1531341805837092</v>
          </cell>
        </row>
        <row r="500">
          <cell r="A500">
            <v>38210</v>
          </cell>
          <cell r="B500">
            <v>9.75</v>
          </cell>
          <cell r="C500">
            <v>1.1534322237713193</v>
          </cell>
        </row>
        <row r="501">
          <cell r="A501">
            <v>38211</v>
          </cell>
          <cell r="B501">
            <v>9.75</v>
          </cell>
          <cell r="C501">
            <v>1.1537303439922384</v>
          </cell>
        </row>
        <row r="502">
          <cell r="A502">
            <v>38212</v>
          </cell>
          <cell r="B502">
            <v>9.75</v>
          </cell>
          <cell r="C502">
            <v>1.1540285412663767</v>
          </cell>
        </row>
        <row r="503">
          <cell r="A503">
            <v>38213</v>
          </cell>
          <cell r="B503">
            <v>9.75</v>
          </cell>
          <cell r="C503">
            <v>1.1543268156136497</v>
          </cell>
        </row>
        <row r="504">
          <cell r="A504">
            <v>38214</v>
          </cell>
          <cell r="B504">
            <v>9.75</v>
          </cell>
          <cell r="C504">
            <v>1.1546251670539782</v>
          </cell>
        </row>
        <row r="505">
          <cell r="A505">
            <v>38215</v>
          </cell>
          <cell r="B505">
            <v>9.75</v>
          </cell>
          <cell r="C505">
            <v>1.1549235956072879</v>
          </cell>
        </row>
        <row r="506">
          <cell r="A506">
            <v>38216</v>
          </cell>
          <cell r="B506">
            <v>9.75</v>
          </cell>
          <cell r="C506">
            <v>1.1552221012935096</v>
          </cell>
        </row>
        <row r="507">
          <cell r="A507">
            <v>38217</v>
          </cell>
          <cell r="B507">
            <v>9.75</v>
          </cell>
          <cell r="C507">
            <v>1.1555206841325794</v>
          </cell>
        </row>
        <row r="508">
          <cell r="A508">
            <v>38218</v>
          </cell>
          <cell r="B508">
            <v>9.75</v>
          </cell>
          <cell r="C508">
            <v>1.1558193441444384</v>
          </cell>
        </row>
        <row r="509">
          <cell r="A509">
            <v>38219</v>
          </cell>
          <cell r="B509">
            <v>9.75</v>
          </cell>
          <cell r="C509">
            <v>1.156118081349033</v>
          </cell>
        </row>
        <row r="510">
          <cell r="A510">
            <v>38220</v>
          </cell>
          <cell r="B510">
            <v>9.75</v>
          </cell>
          <cell r="C510">
            <v>1.1564168957663148</v>
          </cell>
        </row>
        <row r="511">
          <cell r="A511">
            <v>38221</v>
          </cell>
          <cell r="B511">
            <v>9.75</v>
          </cell>
          <cell r="C511">
            <v>1.1567157874162404</v>
          </cell>
        </row>
        <row r="512">
          <cell r="A512">
            <v>38222</v>
          </cell>
          <cell r="B512">
            <v>9.75</v>
          </cell>
          <cell r="C512">
            <v>1.1570147563187716</v>
          </cell>
        </row>
        <row r="513">
          <cell r="A513">
            <v>38223</v>
          </cell>
          <cell r="B513">
            <v>9.75</v>
          </cell>
          <cell r="C513">
            <v>1.1573138024938754</v>
          </cell>
        </row>
        <row r="514">
          <cell r="A514">
            <v>38224</v>
          </cell>
          <cell r="B514">
            <v>9.75</v>
          </cell>
          <cell r="C514">
            <v>1.157612925961524</v>
          </cell>
        </row>
        <row r="515">
          <cell r="A515">
            <v>38225</v>
          </cell>
          <cell r="B515">
            <v>9.75</v>
          </cell>
          <cell r="C515">
            <v>1.1579121267416947</v>
          </cell>
        </row>
        <row r="516">
          <cell r="A516">
            <v>38226</v>
          </cell>
          <cell r="B516">
            <v>9.75</v>
          </cell>
          <cell r="C516">
            <v>1.1582114048543699</v>
          </cell>
        </row>
        <row r="517">
          <cell r="A517">
            <v>38227</v>
          </cell>
          <cell r="B517">
            <v>9.75</v>
          </cell>
          <cell r="C517">
            <v>1.1585107603195373</v>
          </cell>
        </row>
        <row r="518">
          <cell r="A518">
            <v>38228</v>
          </cell>
          <cell r="B518">
            <v>9.75</v>
          </cell>
          <cell r="C518">
            <v>1.1588101931571897</v>
          </cell>
        </row>
        <row r="519">
          <cell r="A519">
            <v>38229</v>
          </cell>
          <cell r="B519">
            <v>9.75</v>
          </cell>
          <cell r="C519">
            <v>1.159109703387325</v>
          </cell>
        </row>
        <row r="520">
          <cell r="A520">
            <v>38230</v>
          </cell>
          <cell r="B520">
            <v>9.75</v>
          </cell>
          <cell r="C520">
            <v>1.1594092910299465</v>
          </cell>
        </row>
        <row r="521">
          <cell r="A521">
            <v>38231</v>
          </cell>
          <cell r="B521">
            <v>9.75</v>
          </cell>
          <cell r="C521">
            <v>1.1597089561050622</v>
          </cell>
        </row>
        <row r="522">
          <cell r="A522">
            <v>38232</v>
          </cell>
          <cell r="B522">
            <v>9.75</v>
          </cell>
          <cell r="C522">
            <v>1.1600086986326859</v>
          </cell>
        </row>
        <row r="523">
          <cell r="A523">
            <v>38233</v>
          </cell>
          <cell r="B523">
            <v>9.75</v>
          </cell>
          <cell r="C523">
            <v>1.1603085186328361</v>
          </cell>
        </row>
        <row r="524">
          <cell r="A524">
            <v>38234</v>
          </cell>
          <cell r="B524">
            <v>9.75</v>
          </cell>
          <cell r="C524">
            <v>1.1606084161255368</v>
          </cell>
        </row>
        <row r="525">
          <cell r="A525">
            <v>38235</v>
          </cell>
          <cell r="B525">
            <v>9.75</v>
          </cell>
          <cell r="C525">
            <v>1.1609083911308167</v>
          </cell>
        </row>
        <row r="526">
          <cell r="A526">
            <v>38236</v>
          </cell>
          <cell r="B526">
            <v>9.75</v>
          </cell>
          <cell r="C526">
            <v>1.16120844366871</v>
          </cell>
        </row>
        <row r="527">
          <cell r="A527">
            <v>38237</v>
          </cell>
          <cell r="B527">
            <v>9.75</v>
          </cell>
          <cell r="C527">
            <v>1.1615085737592563</v>
          </cell>
        </row>
        <row r="528">
          <cell r="A528">
            <v>38238</v>
          </cell>
          <cell r="B528">
            <v>9.75</v>
          </cell>
          <cell r="C528">
            <v>1.1618087814225</v>
          </cell>
        </row>
        <row r="529">
          <cell r="A529">
            <v>38239</v>
          </cell>
          <cell r="B529">
            <v>9.75</v>
          </cell>
          <cell r="C529">
            <v>1.162109066678491</v>
          </cell>
        </row>
        <row r="530">
          <cell r="A530">
            <v>38240</v>
          </cell>
          <cell r="B530">
            <v>9.75</v>
          </cell>
          <cell r="C530">
            <v>1.162409429547284</v>
          </cell>
        </row>
        <row r="531">
          <cell r="A531">
            <v>38241</v>
          </cell>
          <cell r="B531">
            <v>9.75</v>
          </cell>
          <cell r="C531">
            <v>1.1627098700489391</v>
          </cell>
        </row>
        <row r="532">
          <cell r="A532">
            <v>38242</v>
          </cell>
          <cell r="B532">
            <v>9.75</v>
          </cell>
          <cell r="C532">
            <v>1.1630103882035217</v>
          </cell>
        </row>
        <row r="533">
          <cell r="A533">
            <v>38243</v>
          </cell>
          <cell r="B533">
            <v>9.75</v>
          </cell>
          <cell r="C533">
            <v>1.163310984031102</v>
          </cell>
        </row>
        <row r="534">
          <cell r="A534">
            <v>38244</v>
          </cell>
          <cell r="B534">
            <v>9.75</v>
          </cell>
          <cell r="C534">
            <v>1.1636116575517559</v>
          </cell>
        </row>
        <row r="535">
          <cell r="A535">
            <v>38245</v>
          </cell>
          <cell r="B535">
            <v>9.75</v>
          </cell>
          <cell r="C535">
            <v>1.1639124087855641</v>
          </cell>
        </row>
        <row r="536">
          <cell r="A536">
            <v>38246</v>
          </cell>
          <cell r="B536">
            <v>9.75</v>
          </cell>
          <cell r="C536">
            <v>1.1642132377526127</v>
          </cell>
        </row>
        <row r="537">
          <cell r="A537">
            <v>38247</v>
          </cell>
          <cell r="B537">
            <v>9.75</v>
          </cell>
          <cell r="C537">
            <v>1.1645141444729927</v>
          </cell>
        </row>
        <row r="538">
          <cell r="A538">
            <v>38248</v>
          </cell>
          <cell r="B538">
            <v>9.75</v>
          </cell>
          <cell r="C538">
            <v>1.1648151289668007</v>
          </cell>
        </row>
        <row r="539">
          <cell r="A539">
            <v>38249</v>
          </cell>
          <cell r="B539">
            <v>9.75</v>
          </cell>
          <cell r="C539">
            <v>1.1651161912541383</v>
          </cell>
        </row>
        <row r="540">
          <cell r="A540">
            <v>38250</v>
          </cell>
          <cell r="B540">
            <v>9.75</v>
          </cell>
          <cell r="C540">
            <v>1.1654173313551122</v>
          </cell>
        </row>
        <row r="541">
          <cell r="A541">
            <v>38251</v>
          </cell>
          <cell r="B541">
            <v>9.75</v>
          </cell>
          <cell r="C541">
            <v>1.1657185492898343</v>
          </cell>
        </row>
        <row r="542">
          <cell r="A542">
            <v>38252</v>
          </cell>
          <cell r="B542">
            <v>9.75</v>
          </cell>
          <cell r="C542">
            <v>1.166019845078422</v>
          </cell>
        </row>
        <row r="543">
          <cell r="A543">
            <v>38253</v>
          </cell>
          <cell r="B543">
            <v>9.75</v>
          </cell>
          <cell r="C543">
            <v>1.1663212187409977</v>
          </cell>
        </row>
        <row r="544">
          <cell r="A544">
            <v>38254</v>
          </cell>
          <cell r="B544">
            <v>9.75</v>
          </cell>
          <cell r="C544">
            <v>1.166622670297689</v>
          </cell>
        </row>
        <row r="545">
          <cell r="A545">
            <v>38255</v>
          </cell>
          <cell r="B545">
            <v>9.75</v>
          </cell>
          <cell r="C545">
            <v>1.1669241997686284</v>
          </cell>
        </row>
        <row r="546">
          <cell r="A546">
            <v>38256</v>
          </cell>
          <cell r="B546">
            <v>9.75</v>
          </cell>
          <cell r="C546">
            <v>1.1672258071739541</v>
          </cell>
        </row>
        <row r="547">
          <cell r="A547">
            <v>38257</v>
          </cell>
          <cell r="B547">
            <v>9.75</v>
          </cell>
          <cell r="C547">
            <v>1.1675274925338093</v>
          </cell>
        </row>
        <row r="548">
          <cell r="A548">
            <v>38258</v>
          </cell>
          <cell r="B548">
            <v>9.75</v>
          </cell>
          <cell r="C548">
            <v>1.1678292558683425</v>
          </cell>
        </row>
        <row r="549">
          <cell r="A549">
            <v>38259</v>
          </cell>
          <cell r="B549">
            <v>9.75</v>
          </cell>
          <cell r="C549">
            <v>1.1681310971977072</v>
          </cell>
        </row>
        <row r="550">
          <cell r="A550">
            <v>38260</v>
          </cell>
          <cell r="B550">
            <v>9.75</v>
          </cell>
          <cell r="C550">
            <v>1.1684330165420622</v>
          </cell>
        </row>
        <row r="551">
          <cell r="A551">
            <v>38261</v>
          </cell>
          <cell r="B551">
            <v>9.75</v>
          </cell>
          <cell r="C551">
            <v>1.1687350139215715</v>
          </cell>
        </row>
        <row r="552">
          <cell r="A552">
            <v>38262</v>
          </cell>
          <cell r="B552">
            <v>9.75</v>
          </cell>
          <cell r="C552">
            <v>1.1690370893564046</v>
          </cell>
        </row>
        <row r="553">
          <cell r="A553">
            <v>38263</v>
          </cell>
          <cell r="B553">
            <v>9.75</v>
          </cell>
          <cell r="C553">
            <v>1.1693392428667357</v>
          </cell>
        </row>
        <row r="554">
          <cell r="A554">
            <v>38264</v>
          </cell>
          <cell r="B554">
            <v>9.75</v>
          </cell>
          <cell r="C554">
            <v>1.1696414744727446</v>
          </cell>
        </row>
        <row r="555">
          <cell r="A555">
            <v>38265</v>
          </cell>
          <cell r="B555">
            <v>9.75</v>
          </cell>
          <cell r="C555">
            <v>1.1699437841946161</v>
          </cell>
        </row>
        <row r="556">
          <cell r="A556">
            <v>38266</v>
          </cell>
          <cell r="B556">
            <v>9.75</v>
          </cell>
          <cell r="C556">
            <v>1.1702461720525403</v>
          </cell>
        </row>
        <row r="557">
          <cell r="A557">
            <v>38267</v>
          </cell>
          <cell r="B557">
            <v>9.75</v>
          </cell>
          <cell r="C557">
            <v>1.1705486380667125</v>
          </cell>
        </row>
        <row r="558">
          <cell r="A558">
            <v>38268</v>
          </cell>
          <cell r="B558">
            <v>9.75</v>
          </cell>
          <cell r="C558">
            <v>1.1708511822573333</v>
          </cell>
        </row>
        <row r="559">
          <cell r="A559">
            <v>38269</v>
          </cell>
          <cell r="B559">
            <v>9.75</v>
          </cell>
          <cell r="C559">
            <v>1.1711538046446086</v>
          </cell>
        </row>
        <row r="560">
          <cell r="A560">
            <v>38270</v>
          </cell>
          <cell r="B560">
            <v>9.75</v>
          </cell>
          <cell r="C560">
            <v>1.1714565052487491</v>
          </cell>
        </row>
        <row r="561">
          <cell r="A561">
            <v>38271</v>
          </cell>
          <cell r="B561">
            <v>9.75</v>
          </cell>
          <cell r="C561">
            <v>1.1717592840899713</v>
          </cell>
        </row>
        <row r="562">
          <cell r="A562">
            <v>38272</v>
          </cell>
          <cell r="B562">
            <v>9.75</v>
          </cell>
          <cell r="C562">
            <v>1.1720621411884964</v>
          </cell>
        </row>
        <row r="563">
          <cell r="A563">
            <v>38273</v>
          </cell>
          <cell r="B563">
            <v>9.75</v>
          </cell>
          <cell r="C563">
            <v>1.1723650765645512</v>
          </cell>
        </row>
        <row r="564">
          <cell r="A564">
            <v>38274</v>
          </cell>
          <cell r="B564">
            <v>9.75</v>
          </cell>
          <cell r="C564">
            <v>1.1726680902383677</v>
          </cell>
        </row>
        <row r="565">
          <cell r="A565">
            <v>38275</v>
          </cell>
          <cell r="B565">
            <v>9.75</v>
          </cell>
          <cell r="C565">
            <v>1.1729711822301827</v>
          </cell>
        </row>
        <row r="566">
          <cell r="A566">
            <v>38276</v>
          </cell>
          <cell r="B566">
            <v>9.75</v>
          </cell>
          <cell r="C566">
            <v>1.1732743525602389</v>
          </cell>
        </row>
        <row r="567">
          <cell r="A567">
            <v>38277</v>
          </cell>
          <cell r="B567">
            <v>9.75</v>
          </cell>
          <cell r="C567">
            <v>1.1735776012487837</v>
          </cell>
        </row>
        <row r="568">
          <cell r="A568">
            <v>38278</v>
          </cell>
          <cell r="B568">
            <v>9.75</v>
          </cell>
          <cell r="C568">
            <v>1.1738809283160698</v>
          </cell>
        </row>
        <row r="569">
          <cell r="A569">
            <v>38279</v>
          </cell>
          <cell r="B569">
            <v>9.75</v>
          </cell>
          <cell r="C569">
            <v>1.1741843337823554</v>
          </cell>
        </row>
        <row r="570">
          <cell r="A570">
            <v>38280</v>
          </cell>
          <cell r="B570">
            <v>9.75</v>
          </cell>
          <cell r="C570">
            <v>1.1744878176679039</v>
          </cell>
        </row>
        <row r="571">
          <cell r="A571">
            <v>38281</v>
          </cell>
          <cell r="B571">
            <v>9.75</v>
          </cell>
          <cell r="C571">
            <v>1.1747913799929837</v>
          </cell>
        </row>
        <row r="572">
          <cell r="A572">
            <v>38282</v>
          </cell>
          <cell r="B572">
            <v>9.75</v>
          </cell>
          <cell r="C572">
            <v>1.1750950207778683</v>
          </cell>
        </row>
        <row r="573">
          <cell r="A573">
            <v>38283</v>
          </cell>
          <cell r="B573">
            <v>9.75</v>
          </cell>
          <cell r="C573">
            <v>1.1753987400428372</v>
          </cell>
        </row>
        <row r="574">
          <cell r="A574">
            <v>38284</v>
          </cell>
          <cell r="B574">
            <v>9.75</v>
          </cell>
          <cell r="C574">
            <v>1.1757025378081742</v>
          </cell>
        </row>
        <row r="575">
          <cell r="A575">
            <v>38285</v>
          </cell>
          <cell r="B575">
            <v>9.75</v>
          </cell>
          <cell r="C575">
            <v>1.1760064140941691</v>
          </cell>
        </row>
        <row r="576">
          <cell r="A576">
            <v>38286</v>
          </cell>
          <cell r="B576">
            <v>9.75</v>
          </cell>
          <cell r="C576">
            <v>1.1763103689211165</v>
          </cell>
        </row>
        <row r="577">
          <cell r="A577">
            <v>38287</v>
          </cell>
          <cell r="B577">
            <v>9.75</v>
          </cell>
          <cell r="C577">
            <v>1.1766144023093164</v>
          </cell>
        </row>
        <row r="578">
          <cell r="A578">
            <v>38288</v>
          </cell>
          <cell r="B578">
            <v>9.75</v>
          </cell>
          <cell r="C578">
            <v>1.1769185142790739</v>
          </cell>
        </row>
        <row r="579">
          <cell r="A579">
            <v>38289</v>
          </cell>
          <cell r="B579">
            <v>9.75</v>
          </cell>
          <cell r="C579">
            <v>1.1772227048506996</v>
          </cell>
        </row>
        <row r="580">
          <cell r="A580">
            <v>38290</v>
          </cell>
          <cell r="B580">
            <v>9.75</v>
          </cell>
          <cell r="C580">
            <v>1.1775269740445091</v>
          </cell>
        </row>
        <row r="581">
          <cell r="A581">
            <v>38291</v>
          </cell>
          <cell r="B581">
            <v>9.75</v>
          </cell>
          <cell r="C581">
            <v>1.1778313218808236</v>
          </cell>
        </row>
        <row r="582">
          <cell r="A582">
            <v>38292</v>
          </cell>
          <cell r="B582">
            <v>9.75</v>
          </cell>
          <cell r="C582">
            <v>1.1781357483799693</v>
          </cell>
        </row>
        <row r="583">
          <cell r="A583">
            <v>38293</v>
          </cell>
          <cell r="B583">
            <v>9.75</v>
          </cell>
          <cell r="C583">
            <v>1.1784402535622776</v>
          </cell>
        </row>
        <row r="584">
          <cell r="A584">
            <v>38294</v>
          </cell>
          <cell r="B584">
            <v>9.75</v>
          </cell>
          <cell r="C584">
            <v>1.1787448374480851</v>
          </cell>
        </row>
        <row r="585">
          <cell r="A585">
            <v>38295</v>
          </cell>
          <cell r="B585">
            <v>9.75</v>
          </cell>
          <cell r="C585">
            <v>1.1790495000577339</v>
          </cell>
        </row>
        <row r="586">
          <cell r="A586">
            <v>38296</v>
          </cell>
          <cell r="B586">
            <v>9.75</v>
          </cell>
          <cell r="C586">
            <v>1.1793542414115712</v>
          </cell>
        </row>
        <row r="587">
          <cell r="A587">
            <v>38297</v>
          </cell>
          <cell r="B587">
            <v>9.75</v>
          </cell>
          <cell r="C587">
            <v>1.1796590615299496</v>
          </cell>
        </row>
        <row r="588">
          <cell r="A588">
            <v>38298</v>
          </cell>
          <cell r="B588">
            <v>9.75</v>
          </cell>
          <cell r="C588">
            <v>1.1799639604332268</v>
          </cell>
        </row>
        <row r="589">
          <cell r="A589">
            <v>38299</v>
          </cell>
          <cell r="B589">
            <v>9.75</v>
          </cell>
          <cell r="C589">
            <v>1.1802689381417659</v>
          </cell>
        </row>
        <row r="590">
          <cell r="A590">
            <v>38300</v>
          </cell>
          <cell r="B590">
            <v>9.75</v>
          </cell>
          <cell r="C590">
            <v>1.180573994675935</v>
          </cell>
        </row>
        <row r="591">
          <cell r="A591">
            <v>38301</v>
          </cell>
          <cell r="B591">
            <v>9.75</v>
          </cell>
          <cell r="C591">
            <v>1.1808791300561079</v>
          </cell>
        </row>
        <row r="592">
          <cell r="A592">
            <v>38302</v>
          </cell>
          <cell r="B592">
            <v>9.75</v>
          </cell>
          <cell r="C592">
            <v>1.1811843443026633</v>
          </cell>
        </row>
        <row r="593">
          <cell r="A593">
            <v>38303</v>
          </cell>
          <cell r="B593">
            <v>9.75</v>
          </cell>
          <cell r="C593">
            <v>1.1814896374359851</v>
          </cell>
        </row>
        <row r="594">
          <cell r="A594">
            <v>38304</v>
          </cell>
          <cell r="B594">
            <v>9.75</v>
          </cell>
          <cell r="C594">
            <v>1.1817950094764629</v>
          </cell>
        </row>
        <row r="595">
          <cell r="A595">
            <v>38305</v>
          </cell>
          <cell r="B595">
            <v>9.75</v>
          </cell>
          <cell r="C595">
            <v>1.1821004604444914</v>
          </cell>
        </row>
        <row r="596">
          <cell r="A596">
            <v>38306</v>
          </cell>
          <cell r="B596">
            <v>9.75</v>
          </cell>
          <cell r="C596">
            <v>1.1824059903604702</v>
          </cell>
        </row>
        <row r="597">
          <cell r="A597">
            <v>38307</v>
          </cell>
          <cell r="B597">
            <v>9.75</v>
          </cell>
          <cell r="C597">
            <v>1.1827115992448047</v>
          </cell>
        </row>
        <row r="598">
          <cell r="A598">
            <v>38308</v>
          </cell>
          <cell r="B598">
            <v>9.75</v>
          </cell>
          <cell r="C598">
            <v>1.1830172871179054</v>
          </cell>
        </row>
        <row r="599">
          <cell r="A599">
            <v>38309</v>
          </cell>
          <cell r="B599">
            <v>9.75</v>
          </cell>
          <cell r="C599">
            <v>1.1833230540001878</v>
          </cell>
        </row>
        <row r="600">
          <cell r="A600">
            <v>38310</v>
          </cell>
          <cell r="B600">
            <v>9.75</v>
          </cell>
          <cell r="C600">
            <v>1.183628899912073</v>
          </cell>
        </row>
        <row r="601">
          <cell r="A601">
            <v>38311</v>
          </cell>
          <cell r="B601">
            <v>9.75</v>
          </cell>
          <cell r="C601">
            <v>1.1839348248739872</v>
          </cell>
        </row>
        <row r="602">
          <cell r="A602">
            <v>38312</v>
          </cell>
          <cell r="B602">
            <v>9.75</v>
          </cell>
          <cell r="C602">
            <v>1.184240828906362</v>
          </cell>
        </row>
        <row r="603">
          <cell r="A603">
            <v>38313</v>
          </cell>
          <cell r="B603">
            <v>9.75</v>
          </cell>
          <cell r="C603">
            <v>1.1845469120296344</v>
          </cell>
        </row>
        <row r="604">
          <cell r="A604">
            <v>38314</v>
          </cell>
          <cell r="B604">
            <v>9.75</v>
          </cell>
          <cell r="C604">
            <v>1.1848530742642462</v>
          </cell>
        </row>
        <row r="605">
          <cell r="A605">
            <v>38315</v>
          </cell>
          <cell r="B605">
            <v>9.75</v>
          </cell>
          <cell r="C605">
            <v>1.185159315630645</v>
          </cell>
        </row>
        <row r="606">
          <cell r="A606">
            <v>38316</v>
          </cell>
          <cell r="B606">
            <v>9.75</v>
          </cell>
          <cell r="C606">
            <v>1.1854656361492837</v>
          </cell>
        </row>
        <row r="607">
          <cell r="A607">
            <v>38317</v>
          </cell>
          <cell r="B607">
            <v>9.75</v>
          </cell>
          <cell r="C607">
            <v>1.1857720358406199</v>
          </cell>
        </row>
        <row r="608">
          <cell r="A608">
            <v>38318</v>
          </cell>
          <cell r="B608">
            <v>9.75</v>
          </cell>
          <cell r="C608">
            <v>1.1860785147251169</v>
          </cell>
        </row>
        <row r="609">
          <cell r="A609">
            <v>38319</v>
          </cell>
          <cell r="B609">
            <v>9.75</v>
          </cell>
          <cell r="C609">
            <v>1.1863850728232435</v>
          </cell>
        </row>
        <row r="610">
          <cell r="A610">
            <v>38320</v>
          </cell>
          <cell r="B610">
            <v>9.75</v>
          </cell>
          <cell r="C610">
            <v>1.1866917101554733</v>
          </cell>
        </row>
        <row r="611">
          <cell r="A611">
            <v>38321</v>
          </cell>
          <cell r="B611">
            <v>9.75</v>
          </cell>
          <cell r="C611">
            <v>1.1869984267422855</v>
          </cell>
        </row>
        <row r="612">
          <cell r="A612">
            <v>38322</v>
          </cell>
          <cell r="B612">
            <v>9.75</v>
          </cell>
          <cell r="C612">
            <v>1.1873052226041645</v>
          </cell>
        </row>
        <row r="613">
          <cell r="A613">
            <v>38323</v>
          </cell>
          <cell r="B613">
            <v>9.75</v>
          </cell>
          <cell r="C613">
            <v>1.1876120977616</v>
          </cell>
        </row>
        <row r="614">
          <cell r="A614">
            <v>38324</v>
          </cell>
          <cell r="B614">
            <v>9.75</v>
          </cell>
          <cell r="C614">
            <v>1.1879190522350871</v>
          </cell>
        </row>
        <row r="615">
          <cell r="A615">
            <v>38325</v>
          </cell>
          <cell r="B615">
            <v>9.75</v>
          </cell>
          <cell r="C615">
            <v>1.1882260860451261</v>
          </cell>
        </row>
        <row r="616">
          <cell r="A616">
            <v>38326</v>
          </cell>
          <cell r="B616">
            <v>9.75</v>
          </cell>
          <cell r="C616">
            <v>1.1885331992122226</v>
          </cell>
        </row>
        <row r="617">
          <cell r="A617">
            <v>38327</v>
          </cell>
          <cell r="B617">
            <v>9.75</v>
          </cell>
          <cell r="C617">
            <v>1.1888403917568875</v>
          </cell>
        </row>
        <row r="618">
          <cell r="A618">
            <v>38328</v>
          </cell>
          <cell r="B618">
            <v>9.75</v>
          </cell>
          <cell r="C618">
            <v>1.189147663699637</v>
          </cell>
        </row>
        <row r="619">
          <cell r="A619">
            <v>38329</v>
          </cell>
          <cell r="B619">
            <v>9.75</v>
          </cell>
          <cell r="C619">
            <v>1.1894550150609926</v>
          </cell>
        </row>
        <row r="620">
          <cell r="A620">
            <v>38330</v>
          </cell>
          <cell r="B620">
            <v>9.75</v>
          </cell>
          <cell r="C620">
            <v>1.1897624458614811</v>
          </cell>
        </row>
        <row r="621">
          <cell r="A621">
            <v>38331</v>
          </cell>
          <cell r="B621">
            <v>9.75</v>
          </cell>
          <cell r="C621">
            <v>1.1900699561216346</v>
          </cell>
        </row>
        <row r="622">
          <cell r="A622">
            <v>38332</v>
          </cell>
          <cell r="B622">
            <v>9.75</v>
          </cell>
          <cell r="C622">
            <v>1.1903775458619905</v>
          </cell>
        </row>
        <row r="623">
          <cell r="A623">
            <v>38333</v>
          </cell>
          <cell r="B623">
            <v>9.75</v>
          </cell>
          <cell r="C623">
            <v>1.1906852151030918</v>
          </cell>
        </row>
        <row r="624">
          <cell r="A624">
            <v>38334</v>
          </cell>
          <cell r="B624">
            <v>9.75</v>
          </cell>
          <cell r="C624">
            <v>1.1909929638654864</v>
          </cell>
        </row>
        <row r="625">
          <cell r="A625">
            <v>38335</v>
          </cell>
          <cell r="B625">
            <v>9.75</v>
          </cell>
          <cell r="C625">
            <v>1.1913007921697274</v>
          </cell>
        </row>
        <row r="626">
          <cell r="A626">
            <v>38336</v>
          </cell>
          <cell r="B626">
            <v>9.75</v>
          </cell>
          <cell r="C626">
            <v>1.1916087000363738</v>
          </cell>
        </row>
        <row r="627">
          <cell r="A627">
            <v>38337</v>
          </cell>
          <cell r="B627">
            <v>9.75</v>
          </cell>
          <cell r="C627">
            <v>1.1919166874859894</v>
          </cell>
        </row>
        <row r="628">
          <cell r="A628">
            <v>38338</v>
          </cell>
          <cell r="B628">
            <v>9.75</v>
          </cell>
          <cell r="C628">
            <v>1.1922247545391438</v>
          </cell>
        </row>
        <row r="629">
          <cell r="A629">
            <v>38339</v>
          </cell>
          <cell r="B629">
            <v>9.75</v>
          </cell>
          <cell r="C629">
            <v>1.1925329012164112</v>
          </cell>
        </row>
        <row r="630">
          <cell r="A630">
            <v>38340</v>
          </cell>
          <cell r="B630">
            <v>9.75</v>
          </cell>
          <cell r="C630">
            <v>1.1928411275383717</v>
          </cell>
        </row>
        <row r="631">
          <cell r="A631">
            <v>38341</v>
          </cell>
          <cell r="B631">
            <v>9.75</v>
          </cell>
          <cell r="C631">
            <v>1.1931494335256105</v>
          </cell>
        </row>
        <row r="632">
          <cell r="A632">
            <v>38342</v>
          </cell>
          <cell r="B632">
            <v>9.75</v>
          </cell>
          <cell r="C632">
            <v>1.1934578191987184</v>
          </cell>
        </row>
        <row r="633">
          <cell r="A633">
            <v>38343</v>
          </cell>
          <cell r="B633">
            <v>9.75</v>
          </cell>
          <cell r="C633">
            <v>1.1937662845782913</v>
          </cell>
        </row>
        <row r="634">
          <cell r="A634">
            <v>38344</v>
          </cell>
          <cell r="B634">
            <v>9.75</v>
          </cell>
          <cell r="C634">
            <v>1.1940748296849302</v>
          </cell>
        </row>
        <row r="635">
          <cell r="A635">
            <v>38345</v>
          </cell>
          <cell r="B635">
            <v>9.75</v>
          </cell>
          <cell r="C635">
            <v>1.1943834545392416</v>
          </cell>
        </row>
        <row r="636">
          <cell r="A636">
            <v>38346</v>
          </cell>
          <cell r="B636">
            <v>9.75</v>
          </cell>
          <cell r="C636">
            <v>1.1946921591618374</v>
          </cell>
        </row>
        <row r="637">
          <cell r="A637">
            <v>38347</v>
          </cell>
          <cell r="B637">
            <v>9.75</v>
          </cell>
          <cell r="C637">
            <v>1.1950009435733349</v>
          </cell>
        </row>
        <row r="638">
          <cell r="A638">
            <v>38348</v>
          </cell>
          <cell r="B638">
            <v>9.75</v>
          </cell>
          <cell r="C638">
            <v>1.1953098077943567</v>
          </cell>
        </row>
        <row r="639">
          <cell r="A639">
            <v>38349</v>
          </cell>
          <cell r="B639">
            <v>9.75</v>
          </cell>
          <cell r="C639">
            <v>1.1956187518455306</v>
          </cell>
        </row>
        <row r="640">
          <cell r="A640">
            <v>38350</v>
          </cell>
          <cell r="B640">
            <v>9.75</v>
          </cell>
          <cell r="C640">
            <v>1.1959277757474895</v>
          </cell>
        </row>
        <row r="641">
          <cell r="A641">
            <v>38351</v>
          </cell>
          <cell r="B641">
            <v>9.75</v>
          </cell>
          <cell r="C641">
            <v>1.1962368795208724</v>
          </cell>
        </row>
        <row r="642">
          <cell r="A642">
            <v>38352</v>
          </cell>
          <cell r="B642">
            <v>9.75</v>
          </cell>
          <cell r="C642">
            <v>1.196546063186323</v>
          </cell>
        </row>
        <row r="643">
          <cell r="A643">
            <v>38353</v>
          </cell>
          <cell r="B643">
            <v>9.75</v>
          </cell>
          <cell r="C643">
            <v>1.1968553267644901</v>
          </cell>
        </row>
        <row r="644">
          <cell r="A644">
            <v>38354</v>
          </cell>
          <cell r="B644">
            <v>9.75</v>
          </cell>
          <cell r="C644">
            <v>1.1971646702760286</v>
          </cell>
        </row>
        <row r="645">
          <cell r="A645">
            <v>38355</v>
          </cell>
          <cell r="B645">
            <v>9.75</v>
          </cell>
          <cell r="C645">
            <v>1.1974740937415984</v>
          </cell>
        </row>
        <row r="646">
          <cell r="A646">
            <v>38356</v>
          </cell>
          <cell r="B646">
            <v>9.75</v>
          </cell>
          <cell r="C646">
            <v>1.1977835971818644</v>
          </cell>
        </row>
        <row r="647">
          <cell r="A647">
            <v>38357</v>
          </cell>
          <cell r="B647">
            <v>9.75</v>
          </cell>
          <cell r="C647">
            <v>1.1980931806174975</v>
          </cell>
        </row>
        <row r="648">
          <cell r="A648">
            <v>38358</v>
          </cell>
          <cell r="B648">
            <v>9.75</v>
          </cell>
          <cell r="C648">
            <v>1.1984028440691734</v>
          </cell>
        </row>
        <row r="649">
          <cell r="A649">
            <v>38359</v>
          </cell>
          <cell r="B649">
            <v>9.75</v>
          </cell>
          <cell r="C649">
            <v>1.1987125875575735</v>
          </cell>
        </row>
        <row r="650">
          <cell r="A650">
            <v>38360</v>
          </cell>
          <cell r="B650">
            <v>9.75</v>
          </cell>
          <cell r="C650">
            <v>1.199022411103384</v>
          </cell>
        </row>
        <row r="651">
          <cell r="A651">
            <v>38361</v>
          </cell>
          <cell r="B651">
            <v>9.75</v>
          </cell>
          <cell r="C651">
            <v>1.1993323147272972</v>
          </cell>
        </row>
        <row r="652">
          <cell r="A652">
            <v>38362</v>
          </cell>
          <cell r="B652">
            <v>9.75</v>
          </cell>
          <cell r="C652">
            <v>1.1996422984500101</v>
          </cell>
        </row>
        <row r="653">
          <cell r="A653">
            <v>38363</v>
          </cell>
          <cell r="B653">
            <v>9.75</v>
          </cell>
          <cell r="C653">
            <v>1.1999523622922257</v>
          </cell>
        </row>
        <row r="654">
          <cell r="A654">
            <v>38364</v>
          </cell>
          <cell r="B654">
            <v>9.75</v>
          </cell>
          <cell r="C654">
            <v>1.2002625062746517</v>
          </cell>
        </row>
        <row r="655">
          <cell r="A655">
            <v>38365</v>
          </cell>
          <cell r="B655">
            <v>9.75</v>
          </cell>
          <cell r="C655">
            <v>1.2005727304180014</v>
          </cell>
        </row>
        <row r="656">
          <cell r="A656">
            <v>38366</v>
          </cell>
          <cell r="B656">
            <v>9.75</v>
          </cell>
          <cell r="C656">
            <v>1.2008830347429935</v>
          </cell>
        </row>
        <row r="657">
          <cell r="A657">
            <v>38367</v>
          </cell>
          <cell r="B657">
            <v>9.75</v>
          </cell>
          <cell r="C657">
            <v>1.2011934192703522</v>
          </cell>
        </row>
        <row r="658">
          <cell r="A658">
            <v>38368</v>
          </cell>
          <cell r="B658">
            <v>9.75</v>
          </cell>
          <cell r="C658">
            <v>1.2015038840208068</v>
          </cell>
        </row>
        <row r="659">
          <cell r="A659">
            <v>38369</v>
          </cell>
          <cell r="B659">
            <v>9.75</v>
          </cell>
          <cell r="C659">
            <v>1.2018144290150918</v>
          </cell>
        </row>
        <row r="660">
          <cell r="A660">
            <v>38370</v>
          </cell>
          <cell r="B660">
            <v>9.75</v>
          </cell>
          <cell r="C660">
            <v>1.2021250542739477</v>
          </cell>
        </row>
        <row r="661">
          <cell r="A661">
            <v>38371</v>
          </cell>
          <cell r="B661">
            <v>9.75</v>
          </cell>
          <cell r="C661">
            <v>1.2024357598181197</v>
          </cell>
        </row>
        <row r="662">
          <cell r="A662">
            <v>38372</v>
          </cell>
          <cell r="B662">
            <v>9.75</v>
          </cell>
          <cell r="C662">
            <v>1.2027465456683588</v>
          </cell>
        </row>
        <row r="663">
          <cell r="A663">
            <v>38373</v>
          </cell>
          <cell r="B663">
            <v>9.75</v>
          </cell>
          <cell r="C663">
            <v>1.2030574118454211</v>
          </cell>
        </row>
        <row r="664">
          <cell r="A664">
            <v>38374</v>
          </cell>
          <cell r="B664">
            <v>9.75</v>
          </cell>
          <cell r="C664">
            <v>1.2033683583700683</v>
          </cell>
        </row>
        <row r="665">
          <cell r="A665">
            <v>38375</v>
          </cell>
          <cell r="B665">
            <v>9.75</v>
          </cell>
          <cell r="C665">
            <v>1.2036793852630669</v>
          </cell>
        </row>
        <row r="666">
          <cell r="A666">
            <v>38376</v>
          </cell>
          <cell r="B666">
            <v>9.75</v>
          </cell>
          <cell r="C666">
            <v>1.2039904925451896</v>
          </cell>
        </row>
        <row r="667">
          <cell r="A667">
            <v>38377</v>
          </cell>
          <cell r="B667">
            <v>9.75</v>
          </cell>
          <cell r="C667">
            <v>1.204301680237214</v>
          </cell>
        </row>
        <row r="668">
          <cell r="A668">
            <v>38378</v>
          </cell>
          <cell r="B668">
            <v>9.75</v>
          </cell>
          <cell r="C668">
            <v>1.2046129483599231</v>
          </cell>
        </row>
        <row r="669">
          <cell r="A669">
            <v>38379</v>
          </cell>
          <cell r="B669">
            <v>9.75</v>
          </cell>
          <cell r="C669">
            <v>1.2049242969341052</v>
          </cell>
        </row>
        <row r="670">
          <cell r="A670">
            <v>38380</v>
          </cell>
          <cell r="B670">
            <v>9.75</v>
          </cell>
          <cell r="C670">
            <v>1.2052357259805542</v>
          </cell>
        </row>
        <row r="671">
          <cell r="A671">
            <v>38381</v>
          </cell>
          <cell r="B671">
            <v>9.75</v>
          </cell>
          <cell r="C671">
            <v>1.2055472355200691</v>
          </cell>
        </row>
        <row r="672">
          <cell r="A672">
            <v>38382</v>
          </cell>
          <cell r="B672">
            <v>9.75</v>
          </cell>
          <cell r="C672">
            <v>1.2058588255734548</v>
          </cell>
        </row>
        <row r="673">
          <cell r="A673">
            <v>38383</v>
          </cell>
          <cell r="B673">
            <v>9.75</v>
          </cell>
          <cell r="C673">
            <v>1.2061704961615209</v>
          </cell>
        </row>
        <row r="674">
          <cell r="A674">
            <v>38384</v>
          </cell>
          <cell r="B674">
            <v>9.75</v>
          </cell>
          <cell r="C674">
            <v>1.2064822473050827</v>
          </cell>
        </row>
        <row r="675">
          <cell r="A675">
            <v>38385</v>
          </cell>
          <cell r="B675">
            <v>9.75</v>
          </cell>
          <cell r="C675">
            <v>1.2067940790249607</v>
          </cell>
        </row>
        <row r="676">
          <cell r="A676">
            <v>38386</v>
          </cell>
          <cell r="B676">
            <v>9.75</v>
          </cell>
          <cell r="C676">
            <v>1.2071059913419813</v>
          </cell>
        </row>
        <row r="677">
          <cell r="A677">
            <v>38387</v>
          </cell>
          <cell r="B677">
            <v>9.75</v>
          </cell>
          <cell r="C677">
            <v>1.2074179842769757</v>
          </cell>
        </row>
        <row r="678">
          <cell r="A678">
            <v>38388</v>
          </cell>
          <cell r="B678">
            <v>9.75</v>
          </cell>
          <cell r="C678">
            <v>1.2077300578507808</v>
          </cell>
        </row>
        <row r="679">
          <cell r="A679">
            <v>38389</v>
          </cell>
          <cell r="B679">
            <v>9.75</v>
          </cell>
          <cell r="C679">
            <v>1.2080422120842387</v>
          </cell>
        </row>
        <row r="680">
          <cell r="A680">
            <v>38390</v>
          </cell>
          <cell r="B680">
            <v>9.75</v>
          </cell>
          <cell r="C680">
            <v>1.2083544469981971</v>
          </cell>
        </row>
        <row r="681">
          <cell r="A681">
            <v>38391</v>
          </cell>
          <cell r="B681">
            <v>9.75</v>
          </cell>
          <cell r="C681">
            <v>1.2086667626135088</v>
          </cell>
        </row>
        <row r="682">
          <cell r="A682">
            <v>38392</v>
          </cell>
          <cell r="B682">
            <v>9.75</v>
          </cell>
          <cell r="C682">
            <v>1.2089791589510324</v>
          </cell>
        </row>
        <row r="683">
          <cell r="A683">
            <v>38393</v>
          </cell>
          <cell r="B683">
            <v>9.75</v>
          </cell>
          <cell r="C683">
            <v>1.2092916360316315</v>
          </cell>
        </row>
        <row r="684">
          <cell r="A684">
            <v>38394</v>
          </cell>
          <cell r="B684">
            <v>9.75</v>
          </cell>
          <cell r="C684">
            <v>1.2096041938761752</v>
          </cell>
        </row>
        <row r="685">
          <cell r="A685">
            <v>38395</v>
          </cell>
          <cell r="B685">
            <v>9.75</v>
          </cell>
          <cell r="C685">
            <v>1.2099168325055383</v>
          </cell>
        </row>
        <row r="686">
          <cell r="A686">
            <v>38396</v>
          </cell>
          <cell r="B686">
            <v>9.75</v>
          </cell>
          <cell r="C686">
            <v>1.2102295519406003</v>
          </cell>
        </row>
        <row r="687">
          <cell r="A687">
            <v>38397</v>
          </cell>
          <cell r="B687">
            <v>9.75</v>
          </cell>
          <cell r="C687">
            <v>1.2105423522022469</v>
          </cell>
        </row>
        <row r="688">
          <cell r="A688">
            <v>38398</v>
          </cell>
          <cell r="B688">
            <v>9.75</v>
          </cell>
          <cell r="C688">
            <v>1.2108552333113687</v>
          </cell>
        </row>
        <row r="689">
          <cell r="A689">
            <v>38399</v>
          </cell>
          <cell r="B689">
            <v>9.75</v>
          </cell>
          <cell r="C689">
            <v>1.2111681952888618</v>
          </cell>
        </row>
        <row r="690">
          <cell r="A690">
            <v>38400</v>
          </cell>
          <cell r="B690">
            <v>9.75</v>
          </cell>
          <cell r="C690">
            <v>1.2114812381556277</v>
          </cell>
        </row>
        <row r="691">
          <cell r="A691">
            <v>38401</v>
          </cell>
          <cell r="B691">
            <v>9.75</v>
          </cell>
          <cell r="C691">
            <v>1.2117943619325735</v>
          </cell>
        </row>
        <row r="692">
          <cell r="A692">
            <v>38402</v>
          </cell>
          <cell r="B692">
            <v>9.75</v>
          </cell>
          <cell r="C692">
            <v>1.2121075666406114</v>
          </cell>
        </row>
        <row r="693">
          <cell r="A693">
            <v>38403</v>
          </cell>
          <cell r="B693">
            <v>9.75</v>
          </cell>
          <cell r="C693">
            <v>1.212420852300659</v>
          </cell>
        </row>
        <row r="694">
          <cell r="A694">
            <v>38404</v>
          </cell>
          <cell r="B694">
            <v>9.75</v>
          </cell>
          <cell r="C694">
            <v>1.2127342189336396</v>
          </cell>
        </row>
        <row r="695">
          <cell r="A695">
            <v>38405</v>
          </cell>
          <cell r="B695">
            <v>9.75</v>
          </cell>
          <cell r="C695">
            <v>1.2130476665604819</v>
          </cell>
        </row>
        <row r="696">
          <cell r="A696">
            <v>38406</v>
          </cell>
          <cell r="B696">
            <v>9.75</v>
          </cell>
          <cell r="C696">
            <v>1.2133611952021197</v>
          </cell>
        </row>
        <row r="697">
          <cell r="A697">
            <v>38407</v>
          </cell>
          <cell r="B697">
            <v>9.75</v>
          </cell>
          <cell r="C697">
            <v>1.2136748048794925</v>
          </cell>
        </row>
        <row r="698">
          <cell r="A698">
            <v>38408</v>
          </cell>
          <cell r="B698">
            <v>9.75</v>
          </cell>
          <cell r="C698">
            <v>1.2139884956135449</v>
          </cell>
        </row>
        <row r="699">
          <cell r="A699">
            <v>38409</v>
          </cell>
          <cell r="B699">
            <v>9.75</v>
          </cell>
          <cell r="C699">
            <v>1.2143022674252273</v>
          </cell>
        </row>
        <row r="700">
          <cell r="A700">
            <v>38410</v>
          </cell>
          <cell r="B700">
            <v>9.75</v>
          </cell>
          <cell r="C700">
            <v>1.214616120335495</v>
          </cell>
        </row>
        <row r="701">
          <cell r="A701">
            <v>38411</v>
          </cell>
          <cell r="B701">
            <v>9.75</v>
          </cell>
          <cell r="C701">
            <v>1.2149300543653094</v>
          </cell>
        </row>
        <row r="702">
          <cell r="A702">
            <v>38412</v>
          </cell>
          <cell r="B702">
            <v>9.75</v>
          </cell>
          <cell r="C702">
            <v>1.2152440695356368</v>
          </cell>
        </row>
        <row r="703">
          <cell r="A703">
            <v>38413</v>
          </cell>
          <cell r="B703">
            <v>9.75</v>
          </cell>
          <cell r="C703">
            <v>1.215558165867449</v>
          </cell>
        </row>
        <row r="704">
          <cell r="A704">
            <v>38414</v>
          </cell>
          <cell r="B704">
            <v>9.75</v>
          </cell>
          <cell r="C704">
            <v>1.2158723433817233</v>
          </cell>
        </row>
        <row r="705">
          <cell r="A705">
            <v>38415</v>
          </cell>
          <cell r="B705">
            <v>9.75</v>
          </cell>
          <cell r="C705">
            <v>1.2161866020994425</v>
          </cell>
        </row>
        <row r="706">
          <cell r="A706">
            <v>38416</v>
          </cell>
          <cell r="B706">
            <v>9.75</v>
          </cell>
          <cell r="C706">
            <v>1.2165009420415946</v>
          </cell>
        </row>
        <row r="707">
          <cell r="A707">
            <v>38417</v>
          </cell>
          <cell r="B707">
            <v>9.75</v>
          </cell>
          <cell r="C707">
            <v>1.2168153632291734</v>
          </cell>
        </row>
        <row r="708">
          <cell r="A708">
            <v>38418</v>
          </cell>
          <cell r="B708">
            <v>9.75</v>
          </cell>
          <cell r="C708">
            <v>1.2171298656831775</v>
          </cell>
        </row>
        <row r="709">
          <cell r="A709">
            <v>38419</v>
          </cell>
          <cell r="B709">
            <v>9.75</v>
          </cell>
          <cell r="C709">
            <v>1.2174444494246115</v>
          </cell>
        </row>
        <row r="710">
          <cell r="A710">
            <v>38420</v>
          </cell>
          <cell r="B710">
            <v>9.75</v>
          </cell>
          <cell r="C710">
            <v>1.2177591144744853</v>
          </cell>
        </row>
        <row r="711">
          <cell r="A711">
            <v>38421</v>
          </cell>
          <cell r="B711">
            <v>9.75</v>
          </cell>
          <cell r="C711">
            <v>1.2180738608538142</v>
          </cell>
        </row>
        <row r="712">
          <cell r="A712">
            <v>38422</v>
          </cell>
          <cell r="B712">
            <v>9.75</v>
          </cell>
          <cell r="C712">
            <v>1.2183886885836188</v>
          </cell>
        </row>
        <row r="713">
          <cell r="A713">
            <v>38423</v>
          </cell>
          <cell r="B713">
            <v>9.75</v>
          </cell>
          <cell r="C713">
            <v>1.2187035976849254</v>
          </cell>
        </row>
        <row r="714">
          <cell r="A714">
            <v>38424</v>
          </cell>
          <cell r="B714">
            <v>9.75</v>
          </cell>
          <cell r="C714">
            <v>1.2190185881787654</v>
          </cell>
        </row>
        <row r="715">
          <cell r="A715">
            <v>38425</v>
          </cell>
          <cell r="B715">
            <v>9.75</v>
          </cell>
          <cell r="C715">
            <v>1.2193336600861757</v>
          </cell>
        </row>
        <row r="716">
          <cell r="A716">
            <v>38426</v>
          </cell>
          <cell r="B716">
            <v>9.75</v>
          </cell>
          <cell r="C716">
            <v>1.2196488134281991</v>
          </cell>
        </row>
        <row r="717">
          <cell r="A717">
            <v>38427</v>
          </cell>
          <cell r="B717">
            <v>9.75</v>
          </cell>
          <cell r="C717">
            <v>1.2199640482258831</v>
          </cell>
        </row>
        <row r="718">
          <cell r="A718">
            <v>38428</v>
          </cell>
          <cell r="B718">
            <v>9.75</v>
          </cell>
          <cell r="C718">
            <v>1.2202793645002812</v>
          </cell>
        </row>
        <row r="719">
          <cell r="A719">
            <v>38429</v>
          </cell>
          <cell r="B719">
            <v>9.75</v>
          </cell>
          <cell r="C719">
            <v>1.2205947622724522</v>
          </cell>
        </row>
        <row r="720">
          <cell r="A720">
            <v>38430</v>
          </cell>
          <cell r="B720">
            <v>9.75</v>
          </cell>
          <cell r="C720">
            <v>1.2209102415634603</v>
          </cell>
        </row>
        <row r="721">
          <cell r="A721">
            <v>38431</v>
          </cell>
          <cell r="B721">
            <v>9.75</v>
          </cell>
          <cell r="C721">
            <v>1.2212258023943752</v>
          </cell>
        </row>
        <row r="722">
          <cell r="A722">
            <v>38432</v>
          </cell>
          <cell r="B722">
            <v>9.75</v>
          </cell>
          <cell r="C722">
            <v>1.2215414447862718</v>
          </cell>
        </row>
        <row r="723">
          <cell r="A723">
            <v>38433</v>
          </cell>
          <cell r="B723">
            <v>9.75</v>
          </cell>
          <cell r="C723">
            <v>1.2218571687602309</v>
          </cell>
        </row>
        <row r="724">
          <cell r="A724">
            <v>38434</v>
          </cell>
          <cell r="B724">
            <v>9.75</v>
          </cell>
          <cell r="C724">
            <v>1.2221729743373382</v>
          </cell>
        </row>
        <row r="725">
          <cell r="A725">
            <v>38435</v>
          </cell>
          <cell r="B725">
            <v>9.75</v>
          </cell>
          <cell r="C725">
            <v>1.2224888615386853</v>
          </cell>
        </row>
        <row r="726">
          <cell r="A726">
            <v>38436</v>
          </cell>
          <cell r="B726">
            <v>9.75</v>
          </cell>
          <cell r="C726">
            <v>1.2228048303853691</v>
          </cell>
        </row>
        <row r="727">
          <cell r="A727">
            <v>38437</v>
          </cell>
          <cell r="B727">
            <v>9.75</v>
          </cell>
          <cell r="C727">
            <v>1.2231208808984919</v>
          </cell>
        </row>
        <row r="728">
          <cell r="A728">
            <v>38438</v>
          </cell>
          <cell r="B728">
            <v>9.75</v>
          </cell>
          <cell r="C728">
            <v>1.2234370130991616</v>
          </cell>
        </row>
        <row r="729">
          <cell r="A729">
            <v>38439</v>
          </cell>
          <cell r="B729">
            <v>9.75</v>
          </cell>
          <cell r="C729">
            <v>1.2237532270084914</v>
          </cell>
        </row>
        <row r="730">
          <cell r="A730">
            <v>38440</v>
          </cell>
          <cell r="B730">
            <v>9.75</v>
          </cell>
          <cell r="C730">
            <v>1.2240695226475999</v>
          </cell>
        </row>
      </sheetData>
      <sheetData sheetId="5" refreshError="1">
        <row r="3">
          <cell r="A3">
            <v>37075</v>
          </cell>
          <cell r="B3">
            <v>2.3249</v>
          </cell>
        </row>
        <row r="4">
          <cell r="A4">
            <v>37076</v>
          </cell>
          <cell r="B4">
            <v>2.3395000000000001</v>
          </cell>
        </row>
        <row r="5">
          <cell r="A5">
            <v>37077</v>
          </cell>
          <cell r="B5">
            <v>2.3906999999999998</v>
          </cell>
        </row>
        <row r="6">
          <cell r="A6">
            <v>37078</v>
          </cell>
          <cell r="B6">
            <v>2.4113000000000002</v>
          </cell>
        </row>
        <row r="7">
          <cell r="A7">
            <v>37079</v>
          </cell>
          <cell r="B7">
            <v>2.4943</v>
          </cell>
        </row>
        <row r="8">
          <cell r="A8">
            <v>37080</v>
          </cell>
          <cell r="B8">
            <v>2.4943</v>
          </cell>
        </row>
        <row r="9">
          <cell r="A9">
            <v>37081</v>
          </cell>
          <cell r="B9">
            <v>2.4943</v>
          </cell>
        </row>
        <row r="10">
          <cell r="A10">
            <v>37082</v>
          </cell>
          <cell r="B10">
            <v>2.4548000000000001</v>
          </cell>
        </row>
        <row r="11">
          <cell r="A11">
            <v>37083</v>
          </cell>
          <cell r="B11">
            <v>2.4802</v>
          </cell>
        </row>
        <row r="12">
          <cell r="A12">
            <v>37084</v>
          </cell>
          <cell r="B12">
            <v>2.5299999999999998</v>
          </cell>
        </row>
        <row r="13">
          <cell r="A13">
            <v>37085</v>
          </cell>
          <cell r="B13">
            <v>2.5423</v>
          </cell>
        </row>
        <row r="14">
          <cell r="A14">
            <v>37086</v>
          </cell>
          <cell r="B14">
            <v>2.5537999999999998</v>
          </cell>
        </row>
        <row r="15">
          <cell r="A15">
            <v>37087</v>
          </cell>
          <cell r="B15">
            <v>2.5537999999999998</v>
          </cell>
        </row>
        <row r="16">
          <cell r="A16">
            <v>37088</v>
          </cell>
          <cell r="B16">
            <v>2.5537999999999998</v>
          </cell>
        </row>
        <row r="17">
          <cell r="A17">
            <v>37089</v>
          </cell>
          <cell r="B17">
            <v>2.5979000000000001</v>
          </cell>
        </row>
        <row r="18">
          <cell r="A18">
            <v>37090</v>
          </cell>
          <cell r="B18">
            <v>2.5304000000000002</v>
          </cell>
        </row>
        <row r="19">
          <cell r="A19">
            <v>37091</v>
          </cell>
          <cell r="B19">
            <v>2.4695999999999998</v>
          </cell>
        </row>
        <row r="20">
          <cell r="A20">
            <v>37092</v>
          </cell>
          <cell r="B20">
            <v>2.5032000000000001</v>
          </cell>
        </row>
        <row r="21">
          <cell r="A21">
            <v>37093</v>
          </cell>
          <cell r="B21">
            <v>2.4573</v>
          </cell>
        </row>
        <row r="22">
          <cell r="A22">
            <v>37094</v>
          </cell>
          <cell r="B22">
            <v>2.4573</v>
          </cell>
        </row>
        <row r="23">
          <cell r="A23">
            <v>37095</v>
          </cell>
          <cell r="B23">
            <v>2.4573</v>
          </cell>
        </row>
        <row r="24">
          <cell r="A24">
            <v>37096</v>
          </cell>
          <cell r="B24">
            <v>2.4108000000000001</v>
          </cell>
        </row>
        <row r="25">
          <cell r="A25">
            <v>37097</v>
          </cell>
          <cell r="B25">
            <v>2.4247000000000001</v>
          </cell>
        </row>
        <row r="26">
          <cell r="A26">
            <v>37098</v>
          </cell>
          <cell r="B26">
            <v>2.4914000000000001</v>
          </cell>
        </row>
        <row r="27">
          <cell r="A27">
            <v>37099</v>
          </cell>
          <cell r="B27">
            <v>2.4836</v>
          </cell>
        </row>
        <row r="28">
          <cell r="A28">
            <v>37100</v>
          </cell>
          <cell r="B28">
            <v>2.4971000000000001</v>
          </cell>
        </row>
        <row r="29">
          <cell r="A29">
            <v>37101</v>
          </cell>
          <cell r="B29">
            <v>2.4971000000000001</v>
          </cell>
        </row>
        <row r="30">
          <cell r="A30">
            <v>37102</v>
          </cell>
          <cell r="B30">
            <v>2.4971000000000001</v>
          </cell>
        </row>
        <row r="31">
          <cell r="A31">
            <v>37103</v>
          </cell>
          <cell r="B31">
            <v>2.4333999999999998</v>
          </cell>
        </row>
        <row r="32">
          <cell r="A32">
            <v>37104</v>
          </cell>
          <cell r="B32">
            <v>2.4312999999999998</v>
          </cell>
        </row>
        <row r="33">
          <cell r="A33">
            <v>37105</v>
          </cell>
          <cell r="B33">
            <v>2.4935</v>
          </cell>
        </row>
        <row r="34">
          <cell r="A34">
            <v>37106</v>
          </cell>
          <cell r="B34">
            <v>2.4876999999999998</v>
          </cell>
        </row>
        <row r="35">
          <cell r="A35">
            <v>37107</v>
          </cell>
          <cell r="B35">
            <v>2.4883999999999999</v>
          </cell>
        </row>
        <row r="36">
          <cell r="A36">
            <v>37108</v>
          </cell>
          <cell r="B36">
            <v>2.4883999999999999</v>
          </cell>
        </row>
        <row r="37">
          <cell r="A37">
            <v>37109</v>
          </cell>
          <cell r="B37">
            <v>2.4883999999999999</v>
          </cell>
        </row>
        <row r="38">
          <cell r="A38">
            <v>37110</v>
          </cell>
          <cell r="B38">
            <v>2.4689999999999999</v>
          </cell>
        </row>
        <row r="39">
          <cell r="A39">
            <v>37111</v>
          </cell>
          <cell r="B39">
            <v>2.4462999999999999</v>
          </cell>
        </row>
        <row r="40">
          <cell r="A40">
            <v>37112</v>
          </cell>
          <cell r="B40">
            <v>2.4704000000000002</v>
          </cell>
        </row>
        <row r="41">
          <cell r="A41">
            <v>37113</v>
          </cell>
          <cell r="B41">
            <v>2.4668000000000001</v>
          </cell>
        </row>
        <row r="42">
          <cell r="A42">
            <v>37114</v>
          </cell>
          <cell r="B42">
            <v>2.4842</v>
          </cell>
        </row>
        <row r="43">
          <cell r="A43">
            <v>37115</v>
          </cell>
          <cell r="B43">
            <v>2.4842</v>
          </cell>
        </row>
        <row r="44">
          <cell r="A44">
            <v>37116</v>
          </cell>
          <cell r="B44">
            <v>2.4842</v>
          </cell>
        </row>
        <row r="45">
          <cell r="A45">
            <v>37117</v>
          </cell>
          <cell r="B45">
            <v>2.4910000000000001</v>
          </cell>
        </row>
        <row r="46">
          <cell r="A46">
            <v>37118</v>
          </cell>
          <cell r="B46">
            <v>2.5139999999999998</v>
          </cell>
        </row>
        <row r="47">
          <cell r="A47">
            <v>37119</v>
          </cell>
          <cell r="B47">
            <v>2.5005000000000002</v>
          </cell>
        </row>
        <row r="48">
          <cell r="A48">
            <v>37120</v>
          </cell>
          <cell r="B48">
            <v>2.4876999999999998</v>
          </cell>
        </row>
        <row r="49">
          <cell r="A49">
            <v>37121</v>
          </cell>
          <cell r="B49">
            <v>2.5234999999999999</v>
          </cell>
        </row>
        <row r="50">
          <cell r="A50">
            <v>37122</v>
          </cell>
          <cell r="B50">
            <v>2.5234999999999999</v>
          </cell>
        </row>
        <row r="51">
          <cell r="A51">
            <v>37123</v>
          </cell>
          <cell r="B51">
            <v>2.5234999999999999</v>
          </cell>
        </row>
        <row r="52">
          <cell r="A52">
            <v>37124</v>
          </cell>
          <cell r="B52">
            <v>2.5306000000000002</v>
          </cell>
        </row>
        <row r="53">
          <cell r="A53">
            <v>37125</v>
          </cell>
          <cell r="B53">
            <v>2.5352999999999999</v>
          </cell>
        </row>
        <row r="54">
          <cell r="A54">
            <v>37126</v>
          </cell>
          <cell r="B54">
            <v>2.5230999999999999</v>
          </cell>
        </row>
        <row r="55">
          <cell r="A55">
            <v>37127</v>
          </cell>
          <cell r="B55">
            <v>2.5282</v>
          </cell>
        </row>
        <row r="56">
          <cell r="A56">
            <v>37128</v>
          </cell>
          <cell r="B56">
            <v>2.5499999999999998</v>
          </cell>
        </row>
        <row r="57">
          <cell r="A57">
            <v>37129</v>
          </cell>
          <cell r="B57">
            <v>2.5499999999999998</v>
          </cell>
        </row>
        <row r="58">
          <cell r="A58">
            <v>37130</v>
          </cell>
          <cell r="B58">
            <v>2.5499999999999998</v>
          </cell>
        </row>
        <row r="59">
          <cell r="A59">
            <v>37131</v>
          </cell>
          <cell r="B59">
            <v>2.5585</v>
          </cell>
        </row>
        <row r="60">
          <cell r="A60">
            <v>37132</v>
          </cell>
          <cell r="B60">
            <v>2.5564</v>
          </cell>
        </row>
        <row r="61">
          <cell r="A61">
            <v>37133</v>
          </cell>
          <cell r="B61">
            <v>2.5474000000000001</v>
          </cell>
        </row>
        <row r="62">
          <cell r="A62">
            <v>37134</v>
          </cell>
          <cell r="B62">
            <v>2.5402999999999998</v>
          </cell>
        </row>
        <row r="63">
          <cell r="A63">
            <v>37135</v>
          </cell>
          <cell r="B63">
            <v>2.5516999999999999</v>
          </cell>
        </row>
        <row r="64">
          <cell r="A64">
            <v>37136</v>
          </cell>
          <cell r="B64">
            <v>2.5516999999999999</v>
          </cell>
        </row>
        <row r="65">
          <cell r="A65">
            <v>37137</v>
          </cell>
          <cell r="B65">
            <v>2.5516999999999999</v>
          </cell>
        </row>
        <row r="66">
          <cell r="A66">
            <v>37138</v>
          </cell>
          <cell r="B66">
            <v>2.5590000000000002</v>
          </cell>
        </row>
        <row r="67">
          <cell r="A67">
            <v>37139</v>
          </cell>
          <cell r="B67">
            <v>2.5642</v>
          </cell>
        </row>
        <row r="68">
          <cell r="A68">
            <v>37140</v>
          </cell>
          <cell r="B68">
            <v>2.5669</v>
          </cell>
        </row>
        <row r="69">
          <cell r="A69">
            <v>37141</v>
          </cell>
          <cell r="B69">
            <v>2.5926999999999998</v>
          </cell>
        </row>
        <row r="70">
          <cell r="A70">
            <v>37142</v>
          </cell>
          <cell r="B70">
            <v>2.5926999999999998</v>
          </cell>
        </row>
        <row r="71">
          <cell r="A71">
            <v>37143</v>
          </cell>
          <cell r="B71">
            <v>2.5926999999999998</v>
          </cell>
        </row>
        <row r="72">
          <cell r="A72">
            <v>37144</v>
          </cell>
          <cell r="B72">
            <v>2.5926999999999998</v>
          </cell>
        </row>
        <row r="73">
          <cell r="A73">
            <v>37145</v>
          </cell>
          <cell r="B73">
            <v>2.6013000000000002</v>
          </cell>
        </row>
        <row r="74">
          <cell r="A74">
            <v>37146</v>
          </cell>
          <cell r="B74">
            <v>2.6368999999999998</v>
          </cell>
        </row>
        <row r="75">
          <cell r="A75">
            <v>37147</v>
          </cell>
          <cell r="B75">
            <v>2.6741000000000001</v>
          </cell>
        </row>
        <row r="76">
          <cell r="A76">
            <v>37148</v>
          </cell>
          <cell r="B76">
            <v>2.6978</v>
          </cell>
        </row>
        <row r="77">
          <cell r="A77">
            <v>37149</v>
          </cell>
          <cell r="B77">
            <v>2.6985999999999999</v>
          </cell>
        </row>
        <row r="78">
          <cell r="A78">
            <v>37150</v>
          </cell>
          <cell r="B78">
            <v>2.6985999999999999</v>
          </cell>
        </row>
        <row r="79">
          <cell r="A79">
            <v>37151</v>
          </cell>
          <cell r="B79">
            <v>2.6985999999999999</v>
          </cell>
        </row>
        <row r="80">
          <cell r="A80">
            <v>37152</v>
          </cell>
          <cell r="B80">
            <v>2.6678999999999999</v>
          </cell>
        </row>
        <row r="81">
          <cell r="A81">
            <v>37153</v>
          </cell>
          <cell r="B81">
            <v>2.6793</v>
          </cell>
        </row>
        <row r="82">
          <cell r="A82">
            <v>37154</v>
          </cell>
          <cell r="B82">
            <v>2.7065000000000001</v>
          </cell>
        </row>
        <row r="83">
          <cell r="A83">
            <v>37155</v>
          </cell>
          <cell r="B83">
            <v>2.7322000000000002</v>
          </cell>
        </row>
        <row r="84">
          <cell r="A84">
            <v>37156</v>
          </cell>
          <cell r="B84">
            <v>2.8007</v>
          </cell>
        </row>
        <row r="85">
          <cell r="A85">
            <v>37157</v>
          </cell>
          <cell r="B85">
            <v>2.8007</v>
          </cell>
        </row>
        <row r="86">
          <cell r="A86">
            <v>37158</v>
          </cell>
          <cell r="B86">
            <v>2.8007</v>
          </cell>
        </row>
        <row r="87">
          <cell r="A87">
            <v>37159</v>
          </cell>
          <cell r="B87">
            <v>2.7675000000000001</v>
          </cell>
        </row>
        <row r="88">
          <cell r="A88">
            <v>37160</v>
          </cell>
          <cell r="B88">
            <v>2.7132999999999998</v>
          </cell>
        </row>
        <row r="89">
          <cell r="A89">
            <v>37161</v>
          </cell>
          <cell r="B89">
            <v>2.7263999999999999</v>
          </cell>
        </row>
        <row r="90">
          <cell r="A90">
            <v>37162</v>
          </cell>
          <cell r="B90">
            <v>2.7050000000000001</v>
          </cell>
        </row>
        <row r="91">
          <cell r="A91">
            <v>37163</v>
          </cell>
          <cell r="B91">
            <v>2.6713</v>
          </cell>
        </row>
        <row r="92">
          <cell r="A92">
            <v>37164</v>
          </cell>
          <cell r="B92">
            <v>2.6713</v>
          </cell>
        </row>
        <row r="93">
          <cell r="A93">
            <v>37165</v>
          </cell>
          <cell r="B93">
            <v>2.6713</v>
          </cell>
        </row>
        <row r="94">
          <cell r="A94">
            <v>37166</v>
          </cell>
          <cell r="B94">
            <v>2.6865999999999999</v>
          </cell>
        </row>
        <row r="95">
          <cell r="A95">
            <v>37167</v>
          </cell>
          <cell r="B95">
            <v>2.7038000000000002</v>
          </cell>
        </row>
        <row r="96">
          <cell r="A96">
            <v>37168</v>
          </cell>
          <cell r="B96">
            <v>2.7286999999999999</v>
          </cell>
        </row>
        <row r="97">
          <cell r="A97">
            <v>37169</v>
          </cell>
          <cell r="B97">
            <v>2.7326000000000001</v>
          </cell>
        </row>
        <row r="98">
          <cell r="A98">
            <v>37170</v>
          </cell>
          <cell r="B98">
            <v>2.754</v>
          </cell>
        </row>
        <row r="99">
          <cell r="A99">
            <v>37171</v>
          </cell>
          <cell r="B99">
            <v>2.754</v>
          </cell>
        </row>
        <row r="100">
          <cell r="A100">
            <v>37172</v>
          </cell>
          <cell r="B100">
            <v>2.754</v>
          </cell>
        </row>
        <row r="101">
          <cell r="A101">
            <v>37173</v>
          </cell>
          <cell r="B101">
            <v>2.7827999999999999</v>
          </cell>
        </row>
        <row r="102">
          <cell r="A102">
            <v>37174</v>
          </cell>
          <cell r="B102">
            <v>2.7797000000000001</v>
          </cell>
        </row>
        <row r="103">
          <cell r="A103">
            <v>37175</v>
          </cell>
          <cell r="B103">
            <v>2.7784</v>
          </cell>
        </row>
        <row r="104">
          <cell r="A104">
            <v>37176</v>
          </cell>
          <cell r="B104">
            <v>2.7799</v>
          </cell>
        </row>
        <row r="105">
          <cell r="A105">
            <v>37177</v>
          </cell>
          <cell r="B105">
            <v>2.7799</v>
          </cell>
        </row>
        <row r="106">
          <cell r="A106">
            <v>37178</v>
          </cell>
          <cell r="B106">
            <v>2.7799</v>
          </cell>
        </row>
        <row r="107">
          <cell r="A107">
            <v>37179</v>
          </cell>
          <cell r="B107">
            <v>2.7799</v>
          </cell>
        </row>
        <row r="108">
          <cell r="A108">
            <v>37180</v>
          </cell>
          <cell r="B108">
            <v>2.7789999999999999</v>
          </cell>
        </row>
        <row r="109">
          <cell r="A109">
            <v>37181</v>
          </cell>
          <cell r="B109">
            <v>2.7526000000000002</v>
          </cell>
        </row>
        <row r="110">
          <cell r="A110">
            <v>37182</v>
          </cell>
          <cell r="B110">
            <v>2.7210999999999999</v>
          </cell>
        </row>
        <row r="111">
          <cell r="A111">
            <v>37183</v>
          </cell>
          <cell r="B111">
            <v>2.7425000000000002</v>
          </cell>
        </row>
        <row r="112">
          <cell r="A112">
            <v>37184</v>
          </cell>
          <cell r="B112">
            <v>2.7572999999999999</v>
          </cell>
        </row>
        <row r="113">
          <cell r="A113">
            <v>37185</v>
          </cell>
          <cell r="B113">
            <v>2.7572999999999999</v>
          </cell>
        </row>
        <row r="114">
          <cell r="A114">
            <v>37186</v>
          </cell>
          <cell r="B114">
            <v>2.7572999999999999</v>
          </cell>
        </row>
        <row r="115">
          <cell r="A115">
            <v>37187</v>
          </cell>
          <cell r="B115">
            <v>2.7176</v>
          </cell>
        </row>
        <row r="116">
          <cell r="A116">
            <v>37188</v>
          </cell>
          <cell r="B116">
            <v>2.7168000000000001</v>
          </cell>
        </row>
        <row r="117">
          <cell r="A117">
            <v>37189</v>
          </cell>
          <cell r="B117">
            <v>2.7437999999999998</v>
          </cell>
        </row>
        <row r="118">
          <cell r="A118">
            <v>37190</v>
          </cell>
          <cell r="B118">
            <v>2.7427999999999999</v>
          </cell>
        </row>
        <row r="119">
          <cell r="A119">
            <v>37191</v>
          </cell>
          <cell r="B119">
            <v>2.7290000000000001</v>
          </cell>
        </row>
        <row r="120">
          <cell r="A120">
            <v>37192</v>
          </cell>
          <cell r="B120">
            <v>2.7290000000000001</v>
          </cell>
        </row>
        <row r="121">
          <cell r="A121">
            <v>37193</v>
          </cell>
          <cell r="B121">
            <v>2.7290000000000001</v>
          </cell>
        </row>
        <row r="122">
          <cell r="A122">
            <v>37194</v>
          </cell>
          <cell r="B122">
            <v>2.7246000000000001</v>
          </cell>
        </row>
        <row r="123">
          <cell r="A123">
            <v>37195</v>
          </cell>
          <cell r="B123">
            <v>2.7231000000000001</v>
          </cell>
        </row>
        <row r="124">
          <cell r="A124">
            <v>37196</v>
          </cell>
          <cell r="B124">
            <v>2.7071000000000001</v>
          </cell>
        </row>
        <row r="125">
          <cell r="A125">
            <v>37197</v>
          </cell>
          <cell r="B125">
            <v>2.6819999999999999</v>
          </cell>
        </row>
        <row r="126">
          <cell r="A126">
            <v>37198</v>
          </cell>
          <cell r="B126">
            <v>2.6819999999999999</v>
          </cell>
        </row>
        <row r="127">
          <cell r="A127">
            <v>37199</v>
          </cell>
          <cell r="B127">
            <v>2.6819999999999999</v>
          </cell>
        </row>
        <row r="128">
          <cell r="A128">
            <v>37200</v>
          </cell>
          <cell r="B128">
            <v>2.6819999999999999</v>
          </cell>
        </row>
        <row r="129">
          <cell r="A129">
            <v>37201</v>
          </cell>
          <cell r="B129">
            <v>2.6208</v>
          </cell>
        </row>
        <row r="130">
          <cell r="A130">
            <v>37202</v>
          </cell>
          <cell r="B130">
            <v>2.6002999999999998</v>
          </cell>
        </row>
        <row r="131">
          <cell r="A131">
            <v>37203</v>
          </cell>
          <cell r="B131">
            <v>2.6055000000000001</v>
          </cell>
        </row>
        <row r="132">
          <cell r="A132">
            <v>37204</v>
          </cell>
          <cell r="B132">
            <v>2.5571000000000002</v>
          </cell>
        </row>
        <row r="133">
          <cell r="A133">
            <v>37205</v>
          </cell>
          <cell r="B133">
            <v>2.5347</v>
          </cell>
        </row>
        <row r="134">
          <cell r="A134">
            <v>37206</v>
          </cell>
          <cell r="B134">
            <v>2.5347</v>
          </cell>
        </row>
        <row r="135">
          <cell r="A135">
            <v>37207</v>
          </cell>
          <cell r="B135">
            <v>2.5347</v>
          </cell>
        </row>
        <row r="136">
          <cell r="A136">
            <v>37208</v>
          </cell>
          <cell r="B136">
            <v>2.5501999999999998</v>
          </cell>
        </row>
        <row r="137">
          <cell r="A137">
            <v>37209</v>
          </cell>
          <cell r="B137">
            <v>2.5270000000000001</v>
          </cell>
        </row>
        <row r="138">
          <cell r="A138">
            <v>37210</v>
          </cell>
          <cell r="B138">
            <v>2.5299</v>
          </cell>
        </row>
        <row r="139">
          <cell r="A139">
            <v>37211</v>
          </cell>
          <cell r="B139">
            <v>2.5299</v>
          </cell>
        </row>
        <row r="140">
          <cell r="A140">
            <v>37212</v>
          </cell>
          <cell r="B140">
            <v>2.5392000000000001</v>
          </cell>
        </row>
        <row r="141">
          <cell r="A141">
            <v>37213</v>
          </cell>
          <cell r="B141">
            <v>2.5392000000000001</v>
          </cell>
        </row>
        <row r="142">
          <cell r="A142">
            <v>37214</v>
          </cell>
          <cell r="B142">
            <v>2.5392000000000001</v>
          </cell>
        </row>
        <row r="143">
          <cell r="A143">
            <v>37215</v>
          </cell>
          <cell r="B143">
            <v>2.5154000000000001</v>
          </cell>
        </row>
        <row r="144">
          <cell r="A144">
            <v>37216</v>
          </cell>
          <cell r="B144">
            <v>2.5350000000000001</v>
          </cell>
        </row>
        <row r="145">
          <cell r="A145">
            <v>37217</v>
          </cell>
          <cell r="B145">
            <v>2.5411000000000001</v>
          </cell>
        </row>
        <row r="146">
          <cell r="A146">
            <v>37218</v>
          </cell>
          <cell r="B146">
            <v>2.5383</v>
          </cell>
        </row>
        <row r="147">
          <cell r="A147">
            <v>37219</v>
          </cell>
          <cell r="B147">
            <v>2.5133999999999999</v>
          </cell>
        </row>
        <row r="148">
          <cell r="A148">
            <v>37220</v>
          </cell>
          <cell r="B148">
            <v>2.5133999999999999</v>
          </cell>
        </row>
        <row r="149">
          <cell r="A149">
            <v>37221</v>
          </cell>
          <cell r="B149">
            <v>2.5133999999999999</v>
          </cell>
        </row>
        <row r="150">
          <cell r="A150">
            <v>37222</v>
          </cell>
          <cell r="B150">
            <v>2.4893999999999998</v>
          </cell>
        </row>
        <row r="151">
          <cell r="A151">
            <v>37223</v>
          </cell>
          <cell r="B151">
            <v>2.4603999999999999</v>
          </cell>
        </row>
        <row r="152">
          <cell r="A152">
            <v>37224</v>
          </cell>
          <cell r="B152">
            <v>2.4857</v>
          </cell>
        </row>
        <row r="153">
          <cell r="A153">
            <v>37225</v>
          </cell>
          <cell r="B153">
            <v>2.5072000000000001</v>
          </cell>
        </row>
        <row r="154">
          <cell r="A154">
            <v>37226</v>
          </cell>
          <cell r="B154">
            <v>2.5287000000000002</v>
          </cell>
        </row>
        <row r="155">
          <cell r="A155">
            <v>37227</v>
          </cell>
          <cell r="B155">
            <v>2.5287000000000002</v>
          </cell>
        </row>
        <row r="156">
          <cell r="A156">
            <v>37228</v>
          </cell>
          <cell r="B156">
            <v>2.5287000000000002</v>
          </cell>
        </row>
        <row r="157">
          <cell r="A157">
            <v>37229</v>
          </cell>
          <cell r="B157">
            <v>2.4672000000000001</v>
          </cell>
        </row>
        <row r="158">
          <cell r="A158">
            <v>37230</v>
          </cell>
          <cell r="B158">
            <v>2.4289000000000001</v>
          </cell>
        </row>
        <row r="159">
          <cell r="A159">
            <v>37231</v>
          </cell>
          <cell r="B159">
            <v>2.4306000000000001</v>
          </cell>
        </row>
        <row r="160">
          <cell r="A160">
            <v>37232</v>
          </cell>
          <cell r="B160">
            <v>2.4434999999999998</v>
          </cell>
        </row>
        <row r="161">
          <cell r="A161">
            <v>37233</v>
          </cell>
          <cell r="B161">
            <v>2.4005000000000001</v>
          </cell>
        </row>
        <row r="162">
          <cell r="A162">
            <v>37234</v>
          </cell>
          <cell r="B162">
            <v>2.4005000000000001</v>
          </cell>
        </row>
        <row r="163">
          <cell r="A163">
            <v>37235</v>
          </cell>
          <cell r="B163">
            <v>2.4005000000000001</v>
          </cell>
        </row>
        <row r="164">
          <cell r="A164">
            <v>37236</v>
          </cell>
          <cell r="B164">
            <v>2.3578999999999999</v>
          </cell>
        </row>
        <row r="165">
          <cell r="A165">
            <v>37237</v>
          </cell>
          <cell r="B165">
            <v>2.3416999999999999</v>
          </cell>
        </row>
        <row r="166">
          <cell r="A166">
            <v>37238</v>
          </cell>
          <cell r="B166">
            <v>2.3551000000000002</v>
          </cell>
        </row>
        <row r="167">
          <cell r="A167">
            <v>37239</v>
          </cell>
          <cell r="B167">
            <v>2.3847</v>
          </cell>
        </row>
        <row r="168">
          <cell r="A168">
            <v>37240</v>
          </cell>
          <cell r="B168">
            <v>2.3839999999999999</v>
          </cell>
        </row>
        <row r="169">
          <cell r="A169">
            <v>37241</v>
          </cell>
          <cell r="B169">
            <v>2.3839999999999999</v>
          </cell>
        </row>
        <row r="170">
          <cell r="A170">
            <v>37242</v>
          </cell>
          <cell r="B170">
            <v>2.3839999999999999</v>
          </cell>
        </row>
        <row r="171">
          <cell r="A171">
            <v>37243</v>
          </cell>
          <cell r="B171">
            <v>2.3580000000000001</v>
          </cell>
        </row>
        <row r="172">
          <cell r="A172">
            <v>37244</v>
          </cell>
          <cell r="B172">
            <v>2.343</v>
          </cell>
        </row>
        <row r="173">
          <cell r="A173">
            <v>37245</v>
          </cell>
          <cell r="B173">
            <v>2.2930000000000001</v>
          </cell>
        </row>
        <row r="174">
          <cell r="A174">
            <v>37246</v>
          </cell>
          <cell r="B174">
            <v>2.3201999999999998</v>
          </cell>
        </row>
        <row r="175">
          <cell r="A175">
            <v>37247</v>
          </cell>
          <cell r="B175">
            <v>2.3311000000000002</v>
          </cell>
        </row>
        <row r="176">
          <cell r="A176">
            <v>37248</v>
          </cell>
          <cell r="B176">
            <v>2.3311000000000002</v>
          </cell>
        </row>
        <row r="177">
          <cell r="A177">
            <v>37249</v>
          </cell>
          <cell r="B177">
            <v>2.3311000000000002</v>
          </cell>
        </row>
        <row r="178">
          <cell r="A178">
            <v>37250</v>
          </cell>
          <cell r="B178">
            <v>2.3378000000000001</v>
          </cell>
        </row>
        <row r="179">
          <cell r="A179">
            <v>37251</v>
          </cell>
          <cell r="B179">
            <v>2.3378000000000001</v>
          </cell>
        </row>
        <row r="180">
          <cell r="A180">
            <v>37252</v>
          </cell>
          <cell r="B180">
            <v>2.3144999999999998</v>
          </cell>
        </row>
        <row r="181">
          <cell r="A181">
            <v>37253</v>
          </cell>
          <cell r="B181">
            <v>2.3214999999999999</v>
          </cell>
        </row>
        <row r="182">
          <cell r="A182">
            <v>37254</v>
          </cell>
          <cell r="B182">
            <v>2.3203999999999998</v>
          </cell>
        </row>
        <row r="183">
          <cell r="A183">
            <v>37255</v>
          </cell>
          <cell r="B183">
            <v>2.3203999999999998</v>
          </cell>
        </row>
        <row r="184">
          <cell r="A184">
            <v>37256</v>
          </cell>
          <cell r="B184">
            <v>2.3203999999999998</v>
          </cell>
        </row>
        <row r="185">
          <cell r="A185">
            <v>37257</v>
          </cell>
          <cell r="B185">
            <v>2.3203999999999998</v>
          </cell>
        </row>
        <row r="186">
          <cell r="A186">
            <v>37258</v>
          </cell>
          <cell r="B186">
            <v>2.3203999999999998</v>
          </cell>
        </row>
        <row r="187">
          <cell r="A187">
            <v>37259</v>
          </cell>
          <cell r="B187">
            <v>2.3066</v>
          </cell>
        </row>
        <row r="188">
          <cell r="A188">
            <v>37260</v>
          </cell>
          <cell r="B188">
            <v>2.2932000000000001</v>
          </cell>
        </row>
        <row r="189">
          <cell r="A189">
            <v>37261</v>
          </cell>
          <cell r="B189">
            <v>2.3100999999999998</v>
          </cell>
        </row>
        <row r="190">
          <cell r="A190">
            <v>37262</v>
          </cell>
          <cell r="B190">
            <v>2.3100999999999998</v>
          </cell>
        </row>
        <row r="191">
          <cell r="A191">
            <v>37263</v>
          </cell>
          <cell r="B191">
            <v>2.3100999999999998</v>
          </cell>
        </row>
        <row r="192">
          <cell r="A192">
            <v>37264</v>
          </cell>
          <cell r="B192">
            <v>2.3428</v>
          </cell>
        </row>
        <row r="193">
          <cell r="A193">
            <v>37265</v>
          </cell>
          <cell r="B193">
            <v>2.3454000000000002</v>
          </cell>
        </row>
        <row r="194">
          <cell r="A194">
            <v>37266</v>
          </cell>
          <cell r="B194">
            <v>2.3794</v>
          </cell>
        </row>
        <row r="195">
          <cell r="A195">
            <v>37267</v>
          </cell>
          <cell r="B195">
            <v>2.3896000000000002</v>
          </cell>
        </row>
        <row r="196">
          <cell r="A196">
            <v>37268</v>
          </cell>
          <cell r="B196">
            <v>2.4167999999999998</v>
          </cell>
        </row>
        <row r="197">
          <cell r="A197">
            <v>37269</v>
          </cell>
          <cell r="B197">
            <v>2.4167999999999998</v>
          </cell>
        </row>
        <row r="198">
          <cell r="A198">
            <v>37270</v>
          </cell>
          <cell r="B198">
            <v>2.4167999999999998</v>
          </cell>
        </row>
        <row r="199">
          <cell r="A199">
            <v>37271</v>
          </cell>
          <cell r="B199">
            <v>2.4072</v>
          </cell>
        </row>
        <row r="200">
          <cell r="A200">
            <v>37272</v>
          </cell>
          <cell r="B200">
            <v>2.3704999999999998</v>
          </cell>
        </row>
        <row r="201">
          <cell r="A201">
            <v>37273</v>
          </cell>
          <cell r="B201">
            <v>2.3866999999999998</v>
          </cell>
        </row>
        <row r="202">
          <cell r="A202">
            <v>37274</v>
          </cell>
          <cell r="B202">
            <v>2.3641000000000001</v>
          </cell>
        </row>
        <row r="203">
          <cell r="A203">
            <v>37275</v>
          </cell>
          <cell r="B203">
            <v>2.3752</v>
          </cell>
        </row>
        <row r="204">
          <cell r="A204">
            <v>37276</v>
          </cell>
          <cell r="B204">
            <v>2.3752</v>
          </cell>
        </row>
        <row r="205">
          <cell r="A205">
            <v>37277</v>
          </cell>
          <cell r="B205">
            <v>2.3752</v>
          </cell>
        </row>
        <row r="206">
          <cell r="A206">
            <v>37278</v>
          </cell>
          <cell r="B206">
            <v>2.3742000000000001</v>
          </cell>
        </row>
        <row r="207">
          <cell r="A207">
            <v>37279</v>
          </cell>
          <cell r="B207">
            <v>2.3666999999999998</v>
          </cell>
        </row>
        <row r="208">
          <cell r="A208">
            <v>37280</v>
          </cell>
          <cell r="B208">
            <v>2.3803999999999998</v>
          </cell>
        </row>
        <row r="209">
          <cell r="A209">
            <v>37281</v>
          </cell>
          <cell r="B209">
            <v>2.3980999999999999</v>
          </cell>
        </row>
        <row r="210">
          <cell r="A210">
            <v>37282</v>
          </cell>
          <cell r="B210">
            <v>2.4045999999999998</v>
          </cell>
        </row>
        <row r="211">
          <cell r="A211">
            <v>37283</v>
          </cell>
          <cell r="B211">
            <v>2.4045999999999998</v>
          </cell>
        </row>
        <row r="212">
          <cell r="A212">
            <v>37284</v>
          </cell>
          <cell r="B212">
            <v>2.4045999999999998</v>
          </cell>
        </row>
        <row r="213">
          <cell r="A213">
            <v>37285</v>
          </cell>
          <cell r="B213">
            <v>2.4228000000000001</v>
          </cell>
        </row>
        <row r="214">
          <cell r="A214">
            <v>37286</v>
          </cell>
          <cell r="B214">
            <v>2.4234</v>
          </cell>
        </row>
        <row r="215">
          <cell r="A215">
            <v>37287</v>
          </cell>
          <cell r="B215">
            <v>2.4384000000000001</v>
          </cell>
        </row>
        <row r="216">
          <cell r="A216">
            <v>37288</v>
          </cell>
          <cell r="B216">
            <v>2.4182999999999999</v>
          </cell>
        </row>
        <row r="217">
          <cell r="A217">
            <v>37289</v>
          </cell>
          <cell r="B217">
            <v>2.4161000000000001</v>
          </cell>
        </row>
        <row r="218">
          <cell r="A218">
            <v>37290</v>
          </cell>
          <cell r="B218">
            <v>2.4161000000000001</v>
          </cell>
        </row>
        <row r="219">
          <cell r="A219">
            <v>37291</v>
          </cell>
          <cell r="B219">
            <v>2.4161000000000001</v>
          </cell>
        </row>
        <row r="220">
          <cell r="A220">
            <v>37292</v>
          </cell>
          <cell r="B220">
            <v>2.4228000000000001</v>
          </cell>
        </row>
        <row r="221">
          <cell r="A221">
            <v>37293</v>
          </cell>
          <cell r="B221">
            <v>2.4214000000000002</v>
          </cell>
        </row>
        <row r="222">
          <cell r="A222">
            <v>37294</v>
          </cell>
          <cell r="B222">
            <v>2.4205999999999999</v>
          </cell>
        </row>
        <row r="223">
          <cell r="A223">
            <v>37295</v>
          </cell>
          <cell r="B223">
            <v>2.4518</v>
          </cell>
        </row>
        <row r="224">
          <cell r="A224">
            <v>37296</v>
          </cell>
          <cell r="B224">
            <v>2.4691000000000001</v>
          </cell>
        </row>
        <row r="225">
          <cell r="A225">
            <v>37297</v>
          </cell>
          <cell r="B225">
            <v>2.4691000000000001</v>
          </cell>
        </row>
        <row r="226">
          <cell r="A226">
            <v>37298</v>
          </cell>
          <cell r="B226">
            <v>2.4691000000000001</v>
          </cell>
        </row>
        <row r="227">
          <cell r="A227">
            <v>37299</v>
          </cell>
          <cell r="B227">
            <v>2.4691000000000001</v>
          </cell>
        </row>
        <row r="228">
          <cell r="A228">
            <v>37300</v>
          </cell>
          <cell r="B228">
            <v>2.4691000000000001</v>
          </cell>
        </row>
        <row r="229">
          <cell r="A229">
            <v>37301</v>
          </cell>
          <cell r="B229">
            <v>2.4232</v>
          </cell>
        </row>
        <row r="230">
          <cell r="A230">
            <v>37302</v>
          </cell>
          <cell r="B230">
            <v>2.4249000000000001</v>
          </cell>
        </row>
        <row r="231">
          <cell r="A231">
            <v>37303</v>
          </cell>
          <cell r="B231">
            <v>2.4380000000000002</v>
          </cell>
        </row>
        <row r="232">
          <cell r="A232">
            <v>37304</v>
          </cell>
          <cell r="B232">
            <v>2.4380000000000002</v>
          </cell>
        </row>
        <row r="233">
          <cell r="A233">
            <v>37305</v>
          </cell>
          <cell r="B233">
            <v>2.4380000000000002</v>
          </cell>
        </row>
        <row r="234">
          <cell r="A234">
            <v>37306</v>
          </cell>
          <cell r="B234">
            <v>2.4283999999999999</v>
          </cell>
        </row>
        <row r="235">
          <cell r="A235">
            <v>37307</v>
          </cell>
          <cell r="B235">
            <v>2.4249000000000001</v>
          </cell>
        </row>
        <row r="236">
          <cell r="A236">
            <v>37308</v>
          </cell>
          <cell r="B236">
            <v>2.4283999999999999</v>
          </cell>
        </row>
        <row r="237">
          <cell r="A237">
            <v>37309</v>
          </cell>
          <cell r="B237">
            <v>2.4241000000000001</v>
          </cell>
        </row>
        <row r="238">
          <cell r="A238">
            <v>37310</v>
          </cell>
          <cell r="B238">
            <v>2.4272999999999998</v>
          </cell>
        </row>
        <row r="239">
          <cell r="A239">
            <v>37311</v>
          </cell>
          <cell r="B239">
            <v>2.4272999999999998</v>
          </cell>
        </row>
        <row r="240">
          <cell r="A240">
            <v>37312</v>
          </cell>
          <cell r="B240">
            <v>2.4272999999999998</v>
          </cell>
        </row>
        <row r="241">
          <cell r="A241">
            <v>37313</v>
          </cell>
          <cell r="B241">
            <v>2.4062000000000001</v>
          </cell>
        </row>
        <row r="242">
          <cell r="A242">
            <v>37314</v>
          </cell>
          <cell r="B242">
            <v>2.3946999999999998</v>
          </cell>
        </row>
        <row r="243">
          <cell r="A243">
            <v>37315</v>
          </cell>
          <cell r="B243">
            <v>2.3826999999999998</v>
          </cell>
        </row>
        <row r="244">
          <cell r="A244">
            <v>37316</v>
          </cell>
          <cell r="B244">
            <v>2.3481999999999998</v>
          </cell>
        </row>
        <row r="245">
          <cell r="A245">
            <v>37317</v>
          </cell>
          <cell r="B245">
            <v>2.3595999999999999</v>
          </cell>
        </row>
        <row r="246">
          <cell r="A246">
            <v>37318</v>
          </cell>
          <cell r="B246">
            <v>2.3595999999999999</v>
          </cell>
        </row>
        <row r="247">
          <cell r="A247">
            <v>37319</v>
          </cell>
          <cell r="B247">
            <v>2.3595999999999999</v>
          </cell>
        </row>
        <row r="248">
          <cell r="A248">
            <v>37320</v>
          </cell>
          <cell r="B248">
            <v>2.3431999999999999</v>
          </cell>
        </row>
        <row r="249">
          <cell r="A249">
            <v>37321</v>
          </cell>
          <cell r="B249">
            <v>2.3250999999999999</v>
          </cell>
        </row>
        <row r="250">
          <cell r="A250">
            <v>37322</v>
          </cell>
          <cell r="B250">
            <v>2.3519999999999999</v>
          </cell>
        </row>
        <row r="251">
          <cell r="A251">
            <v>37323</v>
          </cell>
          <cell r="B251">
            <v>2.3662999999999998</v>
          </cell>
        </row>
        <row r="252">
          <cell r="A252">
            <v>37324</v>
          </cell>
          <cell r="B252">
            <v>2.3582000000000001</v>
          </cell>
        </row>
        <row r="253">
          <cell r="A253">
            <v>37325</v>
          </cell>
          <cell r="B253">
            <v>2.3582000000000001</v>
          </cell>
        </row>
        <row r="254">
          <cell r="A254">
            <v>37326</v>
          </cell>
          <cell r="B254">
            <v>2.3582000000000001</v>
          </cell>
        </row>
        <row r="255">
          <cell r="A255">
            <v>37327</v>
          </cell>
          <cell r="B255">
            <v>2.3487</v>
          </cell>
        </row>
        <row r="256">
          <cell r="A256">
            <v>37328</v>
          </cell>
          <cell r="B256">
            <v>2.3496000000000001</v>
          </cell>
        </row>
        <row r="257">
          <cell r="A257">
            <v>37329</v>
          </cell>
          <cell r="B257">
            <v>2.3368000000000002</v>
          </cell>
        </row>
        <row r="258">
          <cell r="A258">
            <v>37330</v>
          </cell>
          <cell r="B258">
            <v>2.3441000000000001</v>
          </cell>
        </row>
        <row r="259">
          <cell r="A259">
            <v>37331</v>
          </cell>
          <cell r="B259">
            <v>2.3542000000000001</v>
          </cell>
        </row>
        <row r="260">
          <cell r="A260">
            <v>37332</v>
          </cell>
          <cell r="B260">
            <v>2.3542000000000001</v>
          </cell>
        </row>
        <row r="261">
          <cell r="A261">
            <v>37333</v>
          </cell>
          <cell r="B261">
            <v>2.3542000000000001</v>
          </cell>
        </row>
        <row r="262">
          <cell r="A262">
            <v>37334</v>
          </cell>
          <cell r="B262">
            <v>2.3405999999999998</v>
          </cell>
        </row>
        <row r="263">
          <cell r="A263">
            <v>37335</v>
          </cell>
          <cell r="B263">
            <v>2.3431999999999999</v>
          </cell>
        </row>
        <row r="264">
          <cell r="A264">
            <v>37336</v>
          </cell>
          <cell r="B264">
            <v>2.3380000000000001</v>
          </cell>
        </row>
        <row r="265">
          <cell r="A265">
            <v>37337</v>
          </cell>
          <cell r="B265">
            <v>2.3475000000000001</v>
          </cell>
        </row>
        <row r="266">
          <cell r="A266">
            <v>37338</v>
          </cell>
          <cell r="B266">
            <v>2.3508</v>
          </cell>
        </row>
        <row r="267">
          <cell r="A267">
            <v>37339</v>
          </cell>
          <cell r="B267">
            <v>2.3508</v>
          </cell>
        </row>
        <row r="268">
          <cell r="A268">
            <v>37340</v>
          </cell>
          <cell r="B268">
            <v>2.3508</v>
          </cell>
        </row>
        <row r="269">
          <cell r="A269">
            <v>37341</v>
          </cell>
          <cell r="B269">
            <v>2.3641000000000001</v>
          </cell>
        </row>
        <row r="270">
          <cell r="A270">
            <v>37342</v>
          </cell>
          <cell r="B270">
            <v>2.3502000000000001</v>
          </cell>
        </row>
        <row r="271">
          <cell r="A271">
            <v>37343</v>
          </cell>
          <cell r="B271">
            <v>2.3371</v>
          </cell>
        </row>
        <row r="272">
          <cell r="A272">
            <v>37344</v>
          </cell>
          <cell r="B272">
            <v>2.3235999999999999</v>
          </cell>
        </row>
        <row r="273">
          <cell r="A273">
            <v>37345</v>
          </cell>
          <cell r="B273">
            <v>2.3235999999999999</v>
          </cell>
        </row>
        <row r="274">
          <cell r="A274">
            <v>37346</v>
          </cell>
          <cell r="B274">
            <v>2.3235999999999999</v>
          </cell>
        </row>
        <row r="275">
          <cell r="A275">
            <v>37347</v>
          </cell>
          <cell r="B275">
            <v>2.3235999999999999</v>
          </cell>
        </row>
        <row r="276">
          <cell r="A276">
            <v>37348</v>
          </cell>
          <cell r="B276">
            <v>2.3220000000000001</v>
          </cell>
        </row>
        <row r="277">
          <cell r="A277">
            <v>37349</v>
          </cell>
          <cell r="B277">
            <v>2.3022</v>
          </cell>
        </row>
        <row r="278">
          <cell r="A278">
            <v>37350</v>
          </cell>
          <cell r="B278">
            <v>2.2976999999999999</v>
          </cell>
        </row>
        <row r="279">
          <cell r="A279">
            <v>37351</v>
          </cell>
          <cell r="B279">
            <v>2.3117999999999999</v>
          </cell>
        </row>
        <row r="280">
          <cell r="A280">
            <v>37352</v>
          </cell>
          <cell r="B280">
            <v>2.2924000000000002</v>
          </cell>
        </row>
        <row r="281">
          <cell r="A281">
            <v>37353</v>
          </cell>
          <cell r="B281">
            <v>2.2924000000000002</v>
          </cell>
        </row>
        <row r="282">
          <cell r="A282">
            <v>37354</v>
          </cell>
          <cell r="B282">
            <v>2.2924000000000002</v>
          </cell>
        </row>
        <row r="283">
          <cell r="A283">
            <v>37355</v>
          </cell>
          <cell r="B283">
            <v>2.2907000000000002</v>
          </cell>
        </row>
        <row r="284">
          <cell r="A284">
            <v>37356</v>
          </cell>
          <cell r="B284">
            <v>2.2841999999999998</v>
          </cell>
        </row>
        <row r="285">
          <cell r="A285">
            <v>37357</v>
          </cell>
          <cell r="B285">
            <v>2.2728000000000002</v>
          </cell>
        </row>
        <row r="286">
          <cell r="A286">
            <v>37358</v>
          </cell>
          <cell r="B286">
            <v>2.2709000000000001</v>
          </cell>
        </row>
        <row r="287">
          <cell r="A287">
            <v>37359</v>
          </cell>
          <cell r="B287">
            <v>2.2988</v>
          </cell>
        </row>
        <row r="288">
          <cell r="A288">
            <v>37360</v>
          </cell>
          <cell r="B288">
            <v>2.2988</v>
          </cell>
        </row>
        <row r="289">
          <cell r="A289">
            <v>37361</v>
          </cell>
          <cell r="B289">
            <v>2.2988</v>
          </cell>
        </row>
        <row r="290">
          <cell r="A290">
            <v>37362</v>
          </cell>
          <cell r="B290">
            <v>2.3180000000000001</v>
          </cell>
        </row>
        <row r="291">
          <cell r="A291">
            <v>37363</v>
          </cell>
          <cell r="B291">
            <v>2.3172000000000001</v>
          </cell>
        </row>
        <row r="292">
          <cell r="A292">
            <v>37364</v>
          </cell>
          <cell r="B292">
            <v>2.3165</v>
          </cell>
        </row>
        <row r="293">
          <cell r="A293">
            <v>37365</v>
          </cell>
          <cell r="B293">
            <v>2.3327</v>
          </cell>
        </row>
        <row r="294">
          <cell r="A294">
            <v>37366</v>
          </cell>
          <cell r="B294">
            <v>2.3269000000000002</v>
          </cell>
        </row>
        <row r="295">
          <cell r="A295">
            <v>37367</v>
          </cell>
          <cell r="B295">
            <v>2.3269000000000002</v>
          </cell>
        </row>
        <row r="296">
          <cell r="A296">
            <v>37368</v>
          </cell>
          <cell r="B296">
            <v>2.3269000000000002</v>
          </cell>
        </row>
        <row r="297">
          <cell r="A297">
            <v>37369</v>
          </cell>
          <cell r="B297">
            <v>2.3347000000000002</v>
          </cell>
        </row>
        <row r="298">
          <cell r="A298">
            <v>37370</v>
          </cell>
          <cell r="B298">
            <v>2.3487</v>
          </cell>
        </row>
        <row r="299">
          <cell r="A299">
            <v>37371</v>
          </cell>
          <cell r="B299">
            <v>2.3567999999999998</v>
          </cell>
        </row>
        <row r="300">
          <cell r="A300">
            <v>37372</v>
          </cell>
          <cell r="B300">
            <v>2.3666</v>
          </cell>
        </row>
        <row r="301">
          <cell r="A301">
            <v>37373</v>
          </cell>
          <cell r="B301">
            <v>2.3557999999999999</v>
          </cell>
        </row>
        <row r="302">
          <cell r="A302">
            <v>37374</v>
          </cell>
          <cell r="B302">
            <v>2.3557999999999999</v>
          </cell>
        </row>
        <row r="303">
          <cell r="A303">
            <v>37375</v>
          </cell>
          <cell r="B303">
            <v>2.3557999999999999</v>
          </cell>
        </row>
        <row r="304">
          <cell r="A304">
            <v>37376</v>
          </cell>
          <cell r="B304">
            <v>2.3689</v>
          </cell>
        </row>
        <row r="305">
          <cell r="A305">
            <v>37377</v>
          </cell>
          <cell r="B305">
            <v>2.3624999999999998</v>
          </cell>
        </row>
        <row r="306">
          <cell r="A306">
            <v>37378</v>
          </cell>
          <cell r="B306">
            <v>2.3624999999999998</v>
          </cell>
        </row>
        <row r="307">
          <cell r="A307">
            <v>37379</v>
          </cell>
          <cell r="B307">
            <v>2.3769999999999998</v>
          </cell>
        </row>
        <row r="308">
          <cell r="A308">
            <v>37380</v>
          </cell>
          <cell r="B308">
            <v>2.4148999999999998</v>
          </cell>
        </row>
        <row r="309">
          <cell r="A309">
            <v>37381</v>
          </cell>
          <cell r="B309">
            <v>2.4148999999999998</v>
          </cell>
        </row>
        <row r="310">
          <cell r="A310">
            <v>37382</v>
          </cell>
          <cell r="B310">
            <v>2.4148999999999998</v>
          </cell>
        </row>
        <row r="311">
          <cell r="A311">
            <v>37383</v>
          </cell>
          <cell r="B311">
            <v>2.4327000000000001</v>
          </cell>
        </row>
        <row r="312">
          <cell r="A312">
            <v>37384</v>
          </cell>
          <cell r="B312">
            <v>2.4174000000000002</v>
          </cell>
        </row>
        <row r="313">
          <cell r="A313">
            <v>37385</v>
          </cell>
          <cell r="B313">
            <v>2.4340999999999999</v>
          </cell>
        </row>
        <row r="314">
          <cell r="A314">
            <v>37386</v>
          </cell>
          <cell r="B314">
            <v>2.4519000000000002</v>
          </cell>
        </row>
        <row r="315">
          <cell r="A315">
            <v>37387</v>
          </cell>
          <cell r="B315">
            <v>2.4838</v>
          </cell>
        </row>
        <row r="316">
          <cell r="A316">
            <v>37388</v>
          </cell>
          <cell r="B316">
            <v>2.4838</v>
          </cell>
        </row>
        <row r="317">
          <cell r="A317">
            <v>37389</v>
          </cell>
          <cell r="B317">
            <v>2.4838</v>
          </cell>
        </row>
        <row r="318">
          <cell r="A318">
            <v>37390</v>
          </cell>
          <cell r="B318">
            <v>2.4952000000000001</v>
          </cell>
        </row>
        <row r="319">
          <cell r="A319">
            <v>37391</v>
          </cell>
          <cell r="B319">
            <v>2.5154000000000001</v>
          </cell>
        </row>
        <row r="320">
          <cell r="A320">
            <v>37392</v>
          </cell>
          <cell r="B320">
            <v>2.5116999999999998</v>
          </cell>
        </row>
        <row r="321">
          <cell r="A321">
            <v>37393</v>
          </cell>
          <cell r="B321">
            <v>2.4799000000000002</v>
          </cell>
        </row>
        <row r="322">
          <cell r="A322">
            <v>37394</v>
          </cell>
          <cell r="B322">
            <v>2.4763000000000002</v>
          </cell>
        </row>
        <row r="323">
          <cell r="A323">
            <v>37395</v>
          </cell>
          <cell r="B323">
            <v>2.4763000000000002</v>
          </cell>
        </row>
        <row r="324">
          <cell r="A324">
            <v>37396</v>
          </cell>
          <cell r="B324">
            <v>2.4763000000000002</v>
          </cell>
        </row>
        <row r="325">
          <cell r="A325">
            <v>37397</v>
          </cell>
          <cell r="B325">
            <v>2.4737</v>
          </cell>
        </row>
        <row r="326">
          <cell r="A326">
            <v>37398</v>
          </cell>
          <cell r="B326">
            <v>2.4786999999999999</v>
          </cell>
        </row>
        <row r="327">
          <cell r="A327">
            <v>37399</v>
          </cell>
          <cell r="B327">
            <v>2.5015999999999998</v>
          </cell>
        </row>
        <row r="328">
          <cell r="A328">
            <v>37400</v>
          </cell>
          <cell r="B328">
            <v>2.5295999999999998</v>
          </cell>
        </row>
        <row r="329">
          <cell r="A329">
            <v>37401</v>
          </cell>
          <cell r="B329">
            <v>2.524</v>
          </cell>
        </row>
        <row r="330">
          <cell r="A330">
            <v>37402</v>
          </cell>
          <cell r="B330">
            <v>2.524</v>
          </cell>
        </row>
        <row r="331">
          <cell r="A331">
            <v>37403</v>
          </cell>
          <cell r="B331">
            <v>2.524</v>
          </cell>
        </row>
        <row r="332">
          <cell r="A332">
            <v>37404</v>
          </cell>
          <cell r="B332">
            <v>2.5228000000000002</v>
          </cell>
        </row>
        <row r="333">
          <cell r="A333">
            <v>37405</v>
          </cell>
          <cell r="B333">
            <v>2.5247999999999999</v>
          </cell>
        </row>
        <row r="334">
          <cell r="A334">
            <v>37406</v>
          </cell>
          <cell r="B334">
            <v>2.5200999999999998</v>
          </cell>
        </row>
        <row r="335">
          <cell r="A335">
            <v>37407</v>
          </cell>
          <cell r="B335">
            <v>2.5200999999999998</v>
          </cell>
        </row>
        <row r="336">
          <cell r="A336">
            <v>37408</v>
          </cell>
          <cell r="B336">
            <v>2.5219999999999998</v>
          </cell>
        </row>
        <row r="337">
          <cell r="A337">
            <v>37409</v>
          </cell>
          <cell r="B337">
            <v>2.5219999999999998</v>
          </cell>
        </row>
        <row r="338">
          <cell r="A338">
            <v>37410</v>
          </cell>
          <cell r="B338">
            <v>2.5219999999999998</v>
          </cell>
        </row>
        <row r="339">
          <cell r="A339">
            <v>37411</v>
          </cell>
          <cell r="B339">
            <v>2.5413000000000001</v>
          </cell>
        </row>
        <row r="340">
          <cell r="A340">
            <v>37412</v>
          </cell>
          <cell r="B340">
            <v>2.5697000000000001</v>
          </cell>
        </row>
        <row r="341">
          <cell r="A341">
            <v>37413</v>
          </cell>
          <cell r="B341">
            <v>2.6086</v>
          </cell>
        </row>
        <row r="342">
          <cell r="A342">
            <v>37414</v>
          </cell>
          <cell r="B342">
            <v>2.6417999999999999</v>
          </cell>
        </row>
        <row r="343">
          <cell r="A343">
            <v>37415</v>
          </cell>
          <cell r="B343">
            <v>2.6707999999999998</v>
          </cell>
        </row>
        <row r="344">
          <cell r="A344">
            <v>37416</v>
          </cell>
          <cell r="B344">
            <v>2.6707999999999998</v>
          </cell>
        </row>
        <row r="345">
          <cell r="A345">
            <v>37417</v>
          </cell>
          <cell r="B345">
            <v>2.6707999999999998</v>
          </cell>
        </row>
        <row r="346">
          <cell r="A346">
            <v>37418</v>
          </cell>
          <cell r="B346">
            <v>2.6366999999999998</v>
          </cell>
        </row>
        <row r="347">
          <cell r="A347">
            <v>37419</v>
          </cell>
          <cell r="B347">
            <v>2.6663999999999999</v>
          </cell>
        </row>
        <row r="348">
          <cell r="A348">
            <v>37420</v>
          </cell>
          <cell r="B348">
            <v>2.7486000000000002</v>
          </cell>
        </row>
        <row r="349">
          <cell r="A349">
            <v>37421</v>
          </cell>
          <cell r="B349">
            <v>2.6922000000000001</v>
          </cell>
        </row>
        <row r="350">
          <cell r="A350">
            <v>37422</v>
          </cell>
          <cell r="B350">
            <v>2.7181000000000002</v>
          </cell>
        </row>
        <row r="351">
          <cell r="A351">
            <v>37423</v>
          </cell>
          <cell r="B351">
            <v>2.7181000000000002</v>
          </cell>
        </row>
        <row r="352">
          <cell r="A352">
            <v>37424</v>
          </cell>
          <cell r="B352">
            <v>2.7181000000000002</v>
          </cell>
        </row>
        <row r="353">
          <cell r="A353">
            <v>37425</v>
          </cell>
          <cell r="B353">
            <v>2.6823000000000001</v>
          </cell>
        </row>
        <row r="354">
          <cell r="A354">
            <v>37426</v>
          </cell>
          <cell r="B354">
            <v>2.67</v>
          </cell>
        </row>
        <row r="355">
          <cell r="A355">
            <v>37427</v>
          </cell>
          <cell r="B355">
            <v>2.7029999999999998</v>
          </cell>
        </row>
        <row r="356">
          <cell r="A356">
            <v>37428</v>
          </cell>
          <cell r="B356">
            <v>2.7505000000000002</v>
          </cell>
        </row>
        <row r="357">
          <cell r="A357">
            <v>37429</v>
          </cell>
          <cell r="B357">
            <v>2.7909999999999999</v>
          </cell>
        </row>
        <row r="358">
          <cell r="A358">
            <v>37430</v>
          </cell>
          <cell r="B358">
            <v>2.7909999999999999</v>
          </cell>
        </row>
        <row r="359">
          <cell r="A359">
            <v>37431</v>
          </cell>
          <cell r="B359">
            <v>2.7909999999999999</v>
          </cell>
        </row>
        <row r="360">
          <cell r="A360">
            <v>37432</v>
          </cell>
          <cell r="B360">
            <v>2.8269000000000002</v>
          </cell>
        </row>
        <row r="361">
          <cell r="A361">
            <v>37433</v>
          </cell>
          <cell r="B361">
            <v>2.7995000000000001</v>
          </cell>
        </row>
        <row r="362">
          <cell r="A362">
            <v>37434</v>
          </cell>
          <cell r="B362">
            <v>2.8584000000000001</v>
          </cell>
        </row>
        <row r="363">
          <cell r="A363">
            <v>37435</v>
          </cell>
          <cell r="B363">
            <v>2.8593000000000002</v>
          </cell>
        </row>
        <row r="364">
          <cell r="A364">
            <v>37436</v>
          </cell>
          <cell r="B364">
            <v>2.8443999999999998</v>
          </cell>
        </row>
        <row r="365">
          <cell r="A365">
            <v>37437</v>
          </cell>
          <cell r="B365">
            <v>2.8443999999999998</v>
          </cell>
        </row>
        <row r="366">
          <cell r="A366">
            <v>37438</v>
          </cell>
          <cell r="B366">
            <v>2.8443999999999998</v>
          </cell>
        </row>
        <row r="367">
          <cell r="A367">
            <v>37439</v>
          </cell>
          <cell r="B367">
            <v>2.8595000000000002</v>
          </cell>
        </row>
        <row r="368">
          <cell r="A368">
            <v>37440</v>
          </cell>
          <cell r="B368">
            <v>2.9140999999999999</v>
          </cell>
        </row>
        <row r="369">
          <cell r="A369">
            <v>37441</v>
          </cell>
          <cell r="B369">
            <v>2.8616999999999999</v>
          </cell>
        </row>
        <row r="370">
          <cell r="A370">
            <v>37442</v>
          </cell>
          <cell r="B370">
            <v>2.8481000000000001</v>
          </cell>
        </row>
        <row r="371">
          <cell r="A371">
            <v>37443</v>
          </cell>
          <cell r="B371">
            <v>2.8746</v>
          </cell>
        </row>
        <row r="372">
          <cell r="A372">
            <v>37444</v>
          </cell>
          <cell r="B372">
            <v>2.8746</v>
          </cell>
        </row>
        <row r="373">
          <cell r="A373">
            <v>37445</v>
          </cell>
          <cell r="B373">
            <v>2.8746</v>
          </cell>
        </row>
        <row r="374">
          <cell r="A374">
            <v>37446</v>
          </cell>
          <cell r="B374">
            <v>2.8711000000000002</v>
          </cell>
        </row>
        <row r="375">
          <cell r="A375">
            <v>37447</v>
          </cell>
          <cell r="B375">
            <v>2.8551000000000002</v>
          </cell>
        </row>
        <row r="376">
          <cell r="A376">
            <v>37448</v>
          </cell>
          <cell r="B376">
            <v>2.8540999999999999</v>
          </cell>
        </row>
        <row r="377">
          <cell r="A377">
            <v>37449</v>
          </cell>
          <cell r="B377">
            <v>2.8231999999999999</v>
          </cell>
        </row>
        <row r="378">
          <cell r="A378">
            <v>37450</v>
          </cell>
          <cell r="B378">
            <v>2.8147000000000002</v>
          </cell>
        </row>
        <row r="379">
          <cell r="A379">
            <v>37451</v>
          </cell>
          <cell r="B379">
            <v>2.8147000000000002</v>
          </cell>
        </row>
        <row r="380">
          <cell r="A380">
            <v>37452</v>
          </cell>
          <cell r="B380">
            <v>2.8147000000000002</v>
          </cell>
        </row>
        <row r="381">
          <cell r="A381">
            <v>37453</v>
          </cell>
          <cell r="B381">
            <v>2.8454999999999999</v>
          </cell>
        </row>
        <row r="382">
          <cell r="A382">
            <v>37454</v>
          </cell>
          <cell r="B382">
            <v>2.8671000000000002</v>
          </cell>
        </row>
        <row r="383">
          <cell r="A383">
            <v>37455</v>
          </cell>
          <cell r="B383">
            <v>2.8782999999999999</v>
          </cell>
        </row>
        <row r="384">
          <cell r="A384">
            <v>37456</v>
          </cell>
          <cell r="B384">
            <v>2.8772000000000002</v>
          </cell>
        </row>
        <row r="385">
          <cell r="A385">
            <v>37457</v>
          </cell>
          <cell r="B385">
            <v>2.8671000000000002</v>
          </cell>
        </row>
        <row r="386">
          <cell r="A386">
            <v>37458</v>
          </cell>
          <cell r="B386">
            <v>2.8671000000000002</v>
          </cell>
        </row>
        <row r="387">
          <cell r="A387">
            <v>37459</v>
          </cell>
          <cell r="B387">
            <v>2.8671000000000002</v>
          </cell>
        </row>
        <row r="388">
          <cell r="A388">
            <v>37460</v>
          </cell>
          <cell r="B388">
            <v>2.8816000000000002</v>
          </cell>
        </row>
        <row r="389">
          <cell r="A389">
            <v>37461</v>
          </cell>
          <cell r="B389">
            <v>2.9131999999999998</v>
          </cell>
        </row>
        <row r="390">
          <cell r="A390">
            <v>37462</v>
          </cell>
          <cell r="B390">
            <v>2.9479000000000002</v>
          </cell>
        </row>
        <row r="391">
          <cell r="A391">
            <v>37463</v>
          </cell>
          <cell r="B391">
            <v>2.9822000000000002</v>
          </cell>
        </row>
        <row r="392">
          <cell r="A392">
            <v>37464</v>
          </cell>
          <cell r="B392">
            <v>3.0177</v>
          </cell>
        </row>
        <row r="393">
          <cell r="A393">
            <v>37465</v>
          </cell>
          <cell r="B393">
            <v>3.0177</v>
          </cell>
        </row>
        <row r="394">
          <cell r="A394">
            <v>37466</v>
          </cell>
          <cell r="B394">
            <v>3.0177</v>
          </cell>
        </row>
        <row r="395">
          <cell r="A395">
            <v>37467</v>
          </cell>
          <cell r="B395">
            <v>3.1448999999999998</v>
          </cell>
        </row>
        <row r="396">
          <cell r="A396">
            <v>37468</v>
          </cell>
          <cell r="B396">
            <v>3.2692000000000001</v>
          </cell>
        </row>
        <row r="397">
          <cell r="A397">
            <v>37469</v>
          </cell>
          <cell r="B397">
            <v>3.4285000000000001</v>
          </cell>
        </row>
        <row r="398">
          <cell r="A398">
            <v>37470</v>
          </cell>
          <cell r="B398">
            <v>3.3275000000000001</v>
          </cell>
        </row>
        <row r="399">
          <cell r="A399">
            <v>37471</v>
          </cell>
          <cell r="B399">
            <v>3.0301999999999998</v>
          </cell>
        </row>
        <row r="400">
          <cell r="A400">
            <v>37472</v>
          </cell>
          <cell r="B400">
            <v>3.0301999999999998</v>
          </cell>
        </row>
        <row r="401">
          <cell r="A401">
            <v>37473</v>
          </cell>
          <cell r="B401">
            <v>3.0301999999999998</v>
          </cell>
        </row>
        <row r="402">
          <cell r="A402">
            <v>37474</v>
          </cell>
          <cell r="B402">
            <v>3.0731999999999999</v>
          </cell>
        </row>
        <row r="403">
          <cell r="A403">
            <v>37475</v>
          </cell>
          <cell r="B403">
            <v>3.2069999999999999</v>
          </cell>
        </row>
        <row r="404">
          <cell r="A404">
            <v>37476</v>
          </cell>
          <cell r="B404">
            <v>3.0598000000000001</v>
          </cell>
        </row>
        <row r="405">
          <cell r="A405">
            <v>37477</v>
          </cell>
          <cell r="B405">
            <v>2.8883000000000001</v>
          </cell>
        </row>
        <row r="406">
          <cell r="A406">
            <v>37478</v>
          </cell>
          <cell r="B406">
            <v>2.9964</v>
          </cell>
        </row>
        <row r="407">
          <cell r="A407">
            <v>37479</v>
          </cell>
          <cell r="B407">
            <v>2.9964</v>
          </cell>
        </row>
        <row r="408">
          <cell r="A408">
            <v>37480</v>
          </cell>
          <cell r="B408">
            <v>2.9964</v>
          </cell>
        </row>
        <row r="409">
          <cell r="A409">
            <v>37481</v>
          </cell>
          <cell r="B409">
            <v>3.0979000000000001</v>
          </cell>
        </row>
        <row r="410">
          <cell r="A410">
            <v>37482</v>
          </cell>
          <cell r="B410">
            <v>3.2094</v>
          </cell>
        </row>
        <row r="411">
          <cell r="A411">
            <v>37483</v>
          </cell>
          <cell r="B411">
            <v>3.1964999999999999</v>
          </cell>
        </row>
        <row r="412">
          <cell r="A412">
            <v>37484</v>
          </cell>
          <cell r="B412">
            <v>3.1911999999999998</v>
          </cell>
        </row>
        <row r="413">
          <cell r="A413">
            <v>37485</v>
          </cell>
          <cell r="B413">
            <v>3.1619999999999999</v>
          </cell>
        </row>
        <row r="414">
          <cell r="A414">
            <v>37486</v>
          </cell>
          <cell r="B414">
            <v>3.1619999999999999</v>
          </cell>
        </row>
        <row r="415">
          <cell r="A415">
            <v>37487</v>
          </cell>
          <cell r="B415">
            <v>3.1619999999999999</v>
          </cell>
        </row>
        <row r="416">
          <cell r="A416">
            <v>37488</v>
          </cell>
          <cell r="B416">
            <v>3.1141999999999999</v>
          </cell>
        </row>
        <row r="417">
          <cell r="A417">
            <v>37489</v>
          </cell>
          <cell r="B417">
            <v>3.0922999999999998</v>
          </cell>
        </row>
        <row r="418">
          <cell r="A418">
            <v>37490</v>
          </cell>
          <cell r="B418">
            <v>3.0794000000000001</v>
          </cell>
        </row>
        <row r="419">
          <cell r="A419">
            <v>37491</v>
          </cell>
          <cell r="B419">
            <v>3.1417000000000002</v>
          </cell>
        </row>
        <row r="420">
          <cell r="A420">
            <v>37492</v>
          </cell>
          <cell r="B420">
            <v>3.1135999999999999</v>
          </cell>
        </row>
        <row r="421">
          <cell r="A421">
            <v>37493</v>
          </cell>
          <cell r="B421">
            <v>3.1135999999999999</v>
          </cell>
        </row>
        <row r="422">
          <cell r="A422">
            <v>37494</v>
          </cell>
          <cell r="B422">
            <v>3.1135999999999999</v>
          </cell>
        </row>
        <row r="423">
          <cell r="A423">
            <v>37495</v>
          </cell>
          <cell r="B423">
            <v>3.0788000000000002</v>
          </cell>
        </row>
        <row r="424">
          <cell r="A424">
            <v>37496</v>
          </cell>
          <cell r="B424">
            <v>3.0949</v>
          </cell>
        </row>
        <row r="425">
          <cell r="A425">
            <v>37497</v>
          </cell>
          <cell r="B425">
            <v>3.1219000000000001</v>
          </cell>
        </row>
        <row r="426">
          <cell r="A426">
            <v>37498</v>
          </cell>
          <cell r="B426">
            <v>3.1238999999999999</v>
          </cell>
        </row>
        <row r="427">
          <cell r="A427">
            <v>37499</v>
          </cell>
          <cell r="B427">
            <v>3.0223</v>
          </cell>
        </row>
        <row r="428">
          <cell r="A428">
            <v>37500</v>
          </cell>
          <cell r="B428">
            <v>3.0223</v>
          </cell>
        </row>
        <row r="429">
          <cell r="A429">
            <v>37501</v>
          </cell>
          <cell r="B429">
            <v>3.0223</v>
          </cell>
        </row>
        <row r="430">
          <cell r="A430">
            <v>37502</v>
          </cell>
          <cell r="B430">
            <v>3.0286</v>
          </cell>
        </row>
        <row r="431">
          <cell r="A431">
            <v>37503</v>
          </cell>
          <cell r="B431">
            <v>3.0988000000000002</v>
          </cell>
        </row>
        <row r="432">
          <cell r="A432">
            <v>37504</v>
          </cell>
          <cell r="B432">
            <v>3.1324999999999998</v>
          </cell>
        </row>
        <row r="433">
          <cell r="A433">
            <v>37505</v>
          </cell>
          <cell r="B433">
            <v>3.1511999999999998</v>
          </cell>
        </row>
        <row r="434">
          <cell r="A434">
            <v>37506</v>
          </cell>
          <cell r="B434">
            <v>3.1783000000000001</v>
          </cell>
        </row>
        <row r="435">
          <cell r="A435">
            <v>37507</v>
          </cell>
          <cell r="B435">
            <v>3.1783000000000001</v>
          </cell>
        </row>
        <row r="436">
          <cell r="A436">
            <v>37508</v>
          </cell>
          <cell r="B436">
            <v>3.1783000000000001</v>
          </cell>
        </row>
        <row r="437">
          <cell r="A437">
            <v>37509</v>
          </cell>
          <cell r="B437">
            <v>3.1312000000000002</v>
          </cell>
        </row>
        <row r="438">
          <cell r="A438">
            <v>37510</v>
          </cell>
          <cell r="B438">
            <v>3.1305999999999998</v>
          </cell>
        </row>
        <row r="439">
          <cell r="A439">
            <v>37511</v>
          </cell>
          <cell r="B439">
            <v>3.1153</v>
          </cell>
        </row>
        <row r="440">
          <cell r="A440">
            <v>37512</v>
          </cell>
          <cell r="B440">
            <v>3.1238999999999999</v>
          </cell>
        </row>
        <row r="441">
          <cell r="A441">
            <v>37513</v>
          </cell>
          <cell r="B441">
            <v>3.1505999999999998</v>
          </cell>
        </row>
        <row r="442">
          <cell r="A442">
            <v>37514</v>
          </cell>
          <cell r="B442">
            <v>3.1505999999999998</v>
          </cell>
        </row>
        <row r="443">
          <cell r="A443">
            <v>37515</v>
          </cell>
          <cell r="B443">
            <v>3.1505999999999998</v>
          </cell>
        </row>
        <row r="444">
          <cell r="A444">
            <v>37516</v>
          </cell>
          <cell r="B444">
            <v>3.1884000000000001</v>
          </cell>
        </row>
        <row r="445">
          <cell r="A445">
            <v>37517</v>
          </cell>
          <cell r="B445">
            <v>3.2248000000000001</v>
          </cell>
        </row>
        <row r="446">
          <cell r="A446">
            <v>37518</v>
          </cell>
          <cell r="B446">
            <v>3.3239999999999998</v>
          </cell>
        </row>
        <row r="447">
          <cell r="A447">
            <v>37519</v>
          </cell>
          <cell r="B447">
            <v>3.3843000000000001</v>
          </cell>
        </row>
        <row r="448">
          <cell r="A448">
            <v>37520</v>
          </cell>
          <cell r="B448">
            <v>3.4277000000000002</v>
          </cell>
        </row>
        <row r="449">
          <cell r="A449">
            <v>37521</v>
          </cell>
          <cell r="B449">
            <v>3.4277000000000002</v>
          </cell>
        </row>
        <row r="450">
          <cell r="A450">
            <v>37522</v>
          </cell>
          <cell r="B450">
            <v>3.4277000000000002</v>
          </cell>
        </row>
        <row r="451">
          <cell r="A451">
            <v>37523</v>
          </cell>
          <cell r="B451">
            <v>3.5448</v>
          </cell>
        </row>
        <row r="452">
          <cell r="A452">
            <v>37524</v>
          </cell>
          <cell r="B452">
            <v>3.6215999999999999</v>
          </cell>
        </row>
        <row r="453">
          <cell r="A453">
            <v>37525</v>
          </cell>
          <cell r="B453">
            <v>3.7256999999999998</v>
          </cell>
        </row>
        <row r="454">
          <cell r="A454">
            <v>37526</v>
          </cell>
          <cell r="B454">
            <v>3.7515999999999998</v>
          </cell>
        </row>
        <row r="455">
          <cell r="A455">
            <v>37527</v>
          </cell>
          <cell r="B455">
            <v>3.8540999999999999</v>
          </cell>
        </row>
        <row r="456">
          <cell r="A456">
            <v>37528</v>
          </cell>
          <cell r="B456">
            <v>3.8540999999999999</v>
          </cell>
        </row>
        <row r="457">
          <cell r="A457">
            <v>37529</v>
          </cell>
          <cell r="B457">
            <v>3.8540999999999999</v>
          </cell>
        </row>
        <row r="458">
          <cell r="A458">
            <v>37530</v>
          </cell>
          <cell r="B458">
            <v>3.8948999999999998</v>
          </cell>
        </row>
        <row r="459">
          <cell r="A459">
            <v>37531</v>
          </cell>
          <cell r="B459">
            <v>3.7467000000000001</v>
          </cell>
        </row>
        <row r="460">
          <cell r="A460">
            <v>37532</v>
          </cell>
          <cell r="B460">
            <v>3.5935999999999999</v>
          </cell>
        </row>
        <row r="461">
          <cell r="A461">
            <v>37533</v>
          </cell>
          <cell r="B461">
            <v>3.6951999999999998</v>
          </cell>
        </row>
        <row r="462">
          <cell r="A462">
            <v>37534</v>
          </cell>
          <cell r="B462">
            <v>3.6593</v>
          </cell>
        </row>
        <row r="463">
          <cell r="A463">
            <v>37535</v>
          </cell>
          <cell r="B463">
            <v>3.6593</v>
          </cell>
        </row>
        <row r="464">
          <cell r="A464">
            <v>37536</v>
          </cell>
          <cell r="B464">
            <v>3.6593</v>
          </cell>
        </row>
        <row r="465">
          <cell r="A465">
            <v>37537</v>
          </cell>
          <cell r="B465">
            <v>3.6964999999999999</v>
          </cell>
        </row>
        <row r="466">
          <cell r="A466">
            <v>37538</v>
          </cell>
          <cell r="B466">
            <v>3.7017000000000002</v>
          </cell>
        </row>
        <row r="467">
          <cell r="A467">
            <v>37539</v>
          </cell>
          <cell r="B467">
            <v>3.8519999999999999</v>
          </cell>
        </row>
        <row r="468">
          <cell r="A468">
            <v>37540</v>
          </cell>
          <cell r="B468">
            <v>3.9228000000000001</v>
          </cell>
        </row>
        <row r="469">
          <cell r="A469">
            <v>37541</v>
          </cell>
          <cell r="B469">
            <v>3.9228000000000001</v>
          </cell>
        </row>
        <row r="470">
          <cell r="A470">
            <v>37542</v>
          </cell>
          <cell r="B470">
            <v>3.9228000000000001</v>
          </cell>
        </row>
        <row r="471">
          <cell r="A471">
            <v>37543</v>
          </cell>
          <cell r="B471">
            <v>3.9235000000000002</v>
          </cell>
        </row>
        <row r="472">
          <cell r="A472">
            <v>37544</v>
          </cell>
          <cell r="B472">
            <v>3.8613</v>
          </cell>
        </row>
        <row r="473">
          <cell r="A473">
            <v>37545</v>
          </cell>
          <cell r="B473">
            <v>3.8567</v>
          </cell>
        </row>
        <row r="474">
          <cell r="A474">
            <v>37546</v>
          </cell>
          <cell r="B474">
            <v>3.8744000000000001</v>
          </cell>
        </row>
        <row r="475">
          <cell r="A475">
            <v>37547</v>
          </cell>
          <cell r="B475">
            <v>3.9245000000000001</v>
          </cell>
        </row>
        <row r="476">
          <cell r="A476">
            <v>37548</v>
          </cell>
          <cell r="B476">
            <v>3.8759000000000001</v>
          </cell>
        </row>
        <row r="477">
          <cell r="A477">
            <v>37549</v>
          </cell>
          <cell r="B477">
            <v>3.8759000000000001</v>
          </cell>
        </row>
        <row r="478">
          <cell r="A478">
            <v>37550</v>
          </cell>
          <cell r="B478">
            <v>3.8759000000000001</v>
          </cell>
        </row>
        <row r="479">
          <cell r="A479">
            <v>37551</v>
          </cell>
          <cell r="B479">
            <v>3.9125000000000001</v>
          </cell>
        </row>
        <row r="480">
          <cell r="A480">
            <v>37552</v>
          </cell>
          <cell r="B480">
            <v>3.9552</v>
          </cell>
        </row>
        <row r="481">
          <cell r="A481">
            <v>37553</v>
          </cell>
          <cell r="B481">
            <v>3.8704000000000001</v>
          </cell>
        </row>
        <row r="482">
          <cell r="A482">
            <v>37554</v>
          </cell>
          <cell r="B482">
            <v>3.8616999999999999</v>
          </cell>
        </row>
        <row r="483">
          <cell r="A483">
            <v>37555</v>
          </cell>
          <cell r="B483">
            <v>3.8014999999999999</v>
          </cell>
        </row>
        <row r="484">
          <cell r="A484">
            <v>37556</v>
          </cell>
          <cell r="B484">
            <v>3.8014999999999999</v>
          </cell>
        </row>
        <row r="485">
          <cell r="A485">
            <v>37557</v>
          </cell>
          <cell r="B485">
            <v>3.8014999999999999</v>
          </cell>
        </row>
        <row r="486">
          <cell r="A486">
            <v>37558</v>
          </cell>
          <cell r="B486">
            <v>3.7406000000000001</v>
          </cell>
        </row>
        <row r="487">
          <cell r="A487">
            <v>37559</v>
          </cell>
          <cell r="B487">
            <v>3.8210999999999999</v>
          </cell>
        </row>
        <row r="488">
          <cell r="A488">
            <v>37560</v>
          </cell>
          <cell r="B488">
            <v>3.7443</v>
          </cell>
        </row>
        <row r="489">
          <cell r="A489">
            <v>37561</v>
          </cell>
          <cell r="B489">
            <v>3.645</v>
          </cell>
        </row>
        <row r="490">
          <cell r="A490">
            <v>37562</v>
          </cell>
          <cell r="B490">
            <v>3.6113</v>
          </cell>
        </row>
        <row r="491">
          <cell r="A491">
            <v>37563</v>
          </cell>
          <cell r="B491">
            <v>3.6113</v>
          </cell>
        </row>
        <row r="492">
          <cell r="A492">
            <v>37564</v>
          </cell>
          <cell r="B492">
            <v>3.6113</v>
          </cell>
        </row>
        <row r="493">
          <cell r="A493">
            <v>37565</v>
          </cell>
          <cell r="B493">
            <v>3.5417999999999998</v>
          </cell>
        </row>
        <row r="494">
          <cell r="A494">
            <v>37566</v>
          </cell>
          <cell r="B494">
            <v>3.5625</v>
          </cell>
        </row>
        <row r="495">
          <cell r="A495">
            <v>37567</v>
          </cell>
          <cell r="B495">
            <v>3.5975999999999999</v>
          </cell>
        </row>
        <row r="496">
          <cell r="A496">
            <v>37568</v>
          </cell>
          <cell r="B496">
            <v>3.6217999999999999</v>
          </cell>
        </row>
        <row r="497">
          <cell r="A497">
            <v>37569</v>
          </cell>
          <cell r="B497">
            <v>3.5270999999999999</v>
          </cell>
        </row>
        <row r="498">
          <cell r="A498">
            <v>37570</v>
          </cell>
          <cell r="B498">
            <v>3.5270999999999999</v>
          </cell>
        </row>
        <row r="499">
          <cell r="A499">
            <v>37571</v>
          </cell>
          <cell r="B499">
            <v>3.5270999999999999</v>
          </cell>
        </row>
        <row r="500">
          <cell r="A500">
            <v>37572</v>
          </cell>
          <cell r="B500">
            <v>3.5034999999999998</v>
          </cell>
        </row>
        <row r="501">
          <cell r="A501">
            <v>37573</v>
          </cell>
          <cell r="B501">
            <v>3.5527000000000002</v>
          </cell>
        </row>
        <row r="502">
          <cell r="A502">
            <v>37574</v>
          </cell>
          <cell r="B502">
            <v>3.6341999999999999</v>
          </cell>
        </row>
        <row r="503">
          <cell r="A503">
            <v>37575</v>
          </cell>
          <cell r="B503">
            <v>3.6797</v>
          </cell>
        </row>
        <row r="504">
          <cell r="A504">
            <v>37576</v>
          </cell>
          <cell r="B504">
            <v>3.6797</v>
          </cell>
        </row>
        <row r="505">
          <cell r="A505">
            <v>37577</v>
          </cell>
          <cell r="B505">
            <v>3.6797</v>
          </cell>
        </row>
        <row r="506">
          <cell r="A506">
            <v>37578</v>
          </cell>
          <cell r="B506">
            <v>3.6797</v>
          </cell>
        </row>
        <row r="507">
          <cell r="A507">
            <v>37579</v>
          </cell>
          <cell r="B507">
            <v>3.5889000000000002</v>
          </cell>
        </row>
        <row r="508">
          <cell r="A508">
            <v>37580</v>
          </cell>
          <cell r="B508">
            <v>3.5547</v>
          </cell>
        </row>
        <row r="509">
          <cell r="A509">
            <v>37581</v>
          </cell>
          <cell r="B509">
            <v>3.5146000000000002</v>
          </cell>
        </row>
        <row r="510">
          <cell r="A510">
            <v>37582</v>
          </cell>
          <cell r="B510">
            <v>3.5103</v>
          </cell>
        </row>
        <row r="511">
          <cell r="A511">
            <v>37583</v>
          </cell>
          <cell r="B511">
            <v>3.5615999999999999</v>
          </cell>
        </row>
        <row r="512">
          <cell r="A512">
            <v>37584</v>
          </cell>
          <cell r="B512">
            <v>3.5615999999999999</v>
          </cell>
        </row>
        <row r="513">
          <cell r="A513">
            <v>37585</v>
          </cell>
          <cell r="B513">
            <v>3.5615999999999999</v>
          </cell>
        </row>
        <row r="514">
          <cell r="A514">
            <v>37586</v>
          </cell>
          <cell r="B514">
            <v>3.5491999999999999</v>
          </cell>
        </row>
        <row r="515">
          <cell r="A515">
            <v>37587</v>
          </cell>
          <cell r="B515">
            <v>3.5872000000000002</v>
          </cell>
        </row>
        <row r="516">
          <cell r="A516">
            <v>37588</v>
          </cell>
          <cell r="B516">
            <v>3.5897999999999999</v>
          </cell>
        </row>
        <row r="517">
          <cell r="A517">
            <v>37589</v>
          </cell>
          <cell r="B517">
            <v>3.6030000000000002</v>
          </cell>
        </row>
        <row r="518">
          <cell r="A518">
            <v>37590</v>
          </cell>
          <cell r="B518">
            <v>3.6364999999999998</v>
          </cell>
        </row>
        <row r="519">
          <cell r="A519">
            <v>37591</v>
          </cell>
          <cell r="B519">
            <v>3.6364999999999998</v>
          </cell>
        </row>
        <row r="520">
          <cell r="A520">
            <v>37592</v>
          </cell>
          <cell r="B520">
            <v>3.6364999999999998</v>
          </cell>
        </row>
        <row r="521">
          <cell r="A521">
            <v>37593</v>
          </cell>
          <cell r="B521">
            <v>3.6160000000000001</v>
          </cell>
        </row>
        <row r="522">
          <cell r="A522">
            <v>37594</v>
          </cell>
          <cell r="B522">
            <v>3.6625000000000001</v>
          </cell>
        </row>
        <row r="523">
          <cell r="A523">
            <v>37595</v>
          </cell>
          <cell r="B523">
            <v>3.7048999999999999</v>
          </cell>
        </row>
        <row r="524">
          <cell r="A524">
            <v>37596</v>
          </cell>
          <cell r="B524">
            <v>3.7513999999999998</v>
          </cell>
        </row>
        <row r="525">
          <cell r="A525">
            <v>37597</v>
          </cell>
          <cell r="B525">
            <v>3.7526000000000002</v>
          </cell>
        </row>
        <row r="526">
          <cell r="A526">
            <v>37598</v>
          </cell>
          <cell r="B526">
            <v>3.7526000000000002</v>
          </cell>
        </row>
        <row r="527">
          <cell r="A527">
            <v>37599</v>
          </cell>
          <cell r="B527">
            <v>3.7526000000000002</v>
          </cell>
        </row>
        <row r="528">
          <cell r="A528">
            <v>37600</v>
          </cell>
          <cell r="B528">
            <v>3.798</v>
          </cell>
        </row>
        <row r="529">
          <cell r="A529">
            <v>37601</v>
          </cell>
          <cell r="B529">
            <v>3.7685</v>
          </cell>
        </row>
        <row r="530">
          <cell r="A530">
            <v>37602</v>
          </cell>
          <cell r="B530">
            <v>3.7953999999999999</v>
          </cell>
        </row>
        <row r="531">
          <cell r="A531">
            <v>37603</v>
          </cell>
          <cell r="B531">
            <v>3.7534999999999998</v>
          </cell>
        </row>
        <row r="532">
          <cell r="A532">
            <v>37604</v>
          </cell>
          <cell r="B532">
            <v>3.7342</v>
          </cell>
        </row>
        <row r="533">
          <cell r="A533">
            <v>37605</v>
          </cell>
          <cell r="B533">
            <v>3.7342</v>
          </cell>
        </row>
        <row r="534">
          <cell r="A534">
            <v>37606</v>
          </cell>
          <cell r="B534">
            <v>3.7342</v>
          </cell>
        </row>
        <row r="535">
          <cell r="A535">
            <v>37607</v>
          </cell>
          <cell r="B535">
            <v>3.6318000000000001</v>
          </cell>
        </row>
        <row r="536">
          <cell r="A536">
            <v>37608</v>
          </cell>
          <cell r="B536">
            <v>3.5827</v>
          </cell>
        </row>
        <row r="537">
          <cell r="A537">
            <v>37609</v>
          </cell>
          <cell r="B537">
            <v>3.5316000000000001</v>
          </cell>
        </row>
        <row r="538">
          <cell r="A538">
            <v>37610</v>
          </cell>
          <cell r="B538">
            <v>3.5047000000000001</v>
          </cell>
        </row>
        <row r="539">
          <cell r="A539">
            <v>37611</v>
          </cell>
          <cell r="B539">
            <v>3.4278</v>
          </cell>
        </row>
        <row r="540">
          <cell r="A540">
            <v>37612</v>
          </cell>
          <cell r="B540">
            <v>3.4278</v>
          </cell>
        </row>
        <row r="541">
          <cell r="A541">
            <v>37613</v>
          </cell>
          <cell r="B541">
            <v>3.4278</v>
          </cell>
        </row>
        <row r="542">
          <cell r="A542">
            <v>37614</v>
          </cell>
          <cell r="B542">
            <v>3.4946999999999999</v>
          </cell>
        </row>
        <row r="543">
          <cell r="A543">
            <v>37615</v>
          </cell>
          <cell r="B543">
            <v>3.4946999999999999</v>
          </cell>
        </row>
        <row r="544">
          <cell r="A544">
            <v>37616</v>
          </cell>
          <cell r="B544">
            <v>3.5009999999999999</v>
          </cell>
        </row>
        <row r="545">
          <cell r="A545">
            <v>37617</v>
          </cell>
          <cell r="B545">
            <v>3.5251000000000001</v>
          </cell>
        </row>
        <row r="546">
          <cell r="A546">
            <v>37618</v>
          </cell>
          <cell r="B546">
            <v>3.5413000000000001</v>
          </cell>
        </row>
        <row r="547">
          <cell r="A547">
            <v>37619</v>
          </cell>
          <cell r="B547">
            <v>3.5413000000000001</v>
          </cell>
        </row>
        <row r="548">
          <cell r="A548">
            <v>37620</v>
          </cell>
          <cell r="B548">
            <v>3.5413000000000001</v>
          </cell>
        </row>
        <row r="549">
          <cell r="A549">
            <v>37621</v>
          </cell>
          <cell r="B549">
            <v>3.5333000000000001</v>
          </cell>
        </row>
        <row r="550">
          <cell r="A550">
            <v>37622</v>
          </cell>
          <cell r="B550">
            <v>3.5333000000000001</v>
          </cell>
        </row>
        <row r="551">
          <cell r="A551">
            <v>37623</v>
          </cell>
          <cell r="B551">
            <v>3.5333000000000001</v>
          </cell>
        </row>
        <row r="552">
          <cell r="A552">
            <v>37624</v>
          </cell>
          <cell r="B552">
            <v>3.5224000000000002</v>
          </cell>
        </row>
        <row r="553">
          <cell r="A553">
            <v>37625</v>
          </cell>
          <cell r="B553">
            <v>3.4698000000000002</v>
          </cell>
        </row>
        <row r="554">
          <cell r="A554">
            <v>37626</v>
          </cell>
          <cell r="B554">
            <v>3.4698000000000002</v>
          </cell>
        </row>
        <row r="555">
          <cell r="A555">
            <v>37627</v>
          </cell>
          <cell r="B555">
            <v>3.4698000000000002</v>
          </cell>
        </row>
        <row r="556">
          <cell r="A556">
            <v>37628</v>
          </cell>
          <cell r="B556">
            <v>3.3664000000000001</v>
          </cell>
        </row>
        <row r="557">
          <cell r="A557">
            <v>37629</v>
          </cell>
          <cell r="B557">
            <v>3.3422999999999998</v>
          </cell>
        </row>
        <row r="558">
          <cell r="A558">
            <v>37630</v>
          </cell>
          <cell r="B558">
            <v>3.3123999999999998</v>
          </cell>
        </row>
        <row r="559">
          <cell r="A559">
            <v>37631</v>
          </cell>
          <cell r="B559">
            <v>3.3296999999999999</v>
          </cell>
        </row>
        <row r="560">
          <cell r="A560">
            <v>37632</v>
          </cell>
          <cell r="B560">
            <v>3.2917999999999998</v>
          </cell>
        </row>
        <row r="561">
          <cell r="A561">
            <v>37633</v>
          </cell>
          <cell r="B561">
            <v>3.2917999999999998</v>
          </cell>
        </row>
        <row r="562">
          <cell r="A562">
            <v>37634</v>
          </cell>
          <cell r="B562">
            <v>3.2917999999999998</v>
          </cell>
        </row>
        <row r="563">
          <cell r="A563">
            <v>37635</v>
          </cell>
          <cell r="B563">
            <v>3.2955999999999999</v>
          </cell>
        </row>
        <row r="564">
          <cell r="A564">
            <v>37636</v>
          </cell>
          <cell r="B564">
            <v>3.2757999999999998</v>
          </cell>
        </row>
        <row r="565">
          <cell r="A565">
            <v>37637</v>
          </cell>
          <cell r="B565">
            <v>3.2982999999999998</v>
          </cell>
        </row>
        <row r="566">
          <cell r="A566">
            <v>37638</v>
          </cell>
          <cell r="B566">
            <v>3.2936999999999999</v>
          </cell>
        </row>
        <row r="567">
          <cell r="A567">
            <v>37639</v>
          </cell>
          <cell r="B567">
            <v>3.3632</v>
          </cell>
        </row>
        <row r="568">
          <cell r="A568">
            <v>37640</v>
          </cell>
          <cell r="B568">
            <v>3.3632</v>
          </cell>
        </row>
        <row r="569">
          <cell r="A569">
            <v>37641</v>
          </cell>
          <cell r="B569">
            <v>3.3632</v>
          </cell>
        </row>
        <row r="570">
          <cell r="A570">
            <v>37642</v>
          </cell>
          <cell r="B570">
            <v>3.4102999999999999</v>
          </cell>
        </row>
        <row r="571">
          <cell r="A571">
            <v>37643</v>
          </cell>
          <cell r="B571">
            <v>3.4401999999999999</v>
          </cell>
        </row>
        <row r="572">
          <cell r="A572">
            <v>37644</v>
          </cell>
          <cell r="B572">
            <v>3.5188999999999999</v>
          </cell>
        </row>
        <row r="573">
          <cell r="A573">
            <v>37645</v>
          </cell>
          <cell r="B573">
            <v>3.4901</v>
          </cell>
        </row>
        <row r="574">
          <cell r="A574">
            <v>37646</v>
          </cell>
          <cell r="B574">
            <v>3.5922999999999998</v>
          </cell>
        </row>
        <row r="575">
          <cell r="A575">
            <v>37647</v>
          </cell>
          <cell r="B575">
            <v>3.5922999999999998</v>
          </cell>
        </row>
        <row r="576">
          <cell r="A576">
            <v>37648</v>
          </cell>
          <cell r="B576">
            <v>3.5922999999999998</v>
          </cell>
        </row>
        <row r="577">
          <cell r="A577">
            <v>37649</v>
          </cell>
          <cell r="B577">
            <v>3.6623000000000001</v>
          </cell>
        </row>
        <row r="578">
          <cell r="A578">
            <v>37650</v>
          </cell>
          <cell r="B578">
            <v>3.6312000000000002</v>
          </cell>
        </row>
        <row r="579">
          <cell r="A579">
            <v>37651</v>
          </cell>
          <cell r="B579">
            <v>3.6417000000000002</v>
          </cell>
        </row>
        <row r="580">
          <cell r="A580">
            <v>37652</v>
          </cell>
          <cell r="B580">
            <v>3.5695999999999999</v>
          </cell>
        </row>
        <row r="581">
          <cell r="A581">
            <v>37653</v>
          </cell>
          <cell r="B581">
            <v>3.5257999999999998</v>
          </cell>
        </row>
        <row r="582">
          <cell r="A582">
            <v>37654</v>
          </cell>
          <cell r="B582">
            <v>3.5257999999999998</v>
          </cell>
        </row>
        <row r="583">
          <cell r="A583">
            <v>37655</v>
          </cell>
          <cell r="B583">
            <v>3.5257999999999998</v>
          </cell>
        </row>
        <row r="584">
          <cell r="A584">
            <v>37656</v>
          </cell>
          <cell r="B584">
            <v>3.4929999999999999</v>
          </cell>
        </row>
        <row r="585">
          <cell r="A585">
            <v>37657</v>
          </cell>
          <cell r="B585">
            <v>3.5406</v>
          </cell>
        </row>
        <row r="586">
          <cell r="A586">
            <v>37658</v>
          </cell>
          <cell r="B586">
            <v>3.5844999999999998</v>
          </cell>
        </row>
        <row r="587">
          <cell r="A587">
            <v>37659</v>
          </cell>
          <cell r="B587">
            <v>3.6044999999999998</v>
          </cell>
        </row>
        <row r="588">
          <cell r="A588">
            <v>37660</v>
          </cell>
          <cell r="B588">
            <v>3.5802</v>
          </cell>
        </row>
        <row r="589">
          <cell r="A589">
            <v>37661</v>
          </cell>
          <cell r="B589">
            <v>3.5802</v>
          </cell>
        </row>
        <row r="590">
          <cell r="A590">
            <v>37662</v>
          </cell>
          <cell r="B590">
            <v>3.5802</v>
          </cell>
        </row>
        <row r="591">
          <cell r="A591">
            <v>37663</v>
          </cell>
          <cell r="B591">
            <v>3.6042000000000001</v>
          </cell>
        </row>
        <row r="592">
          <cell r="A592">
            <v>37664</v>
          </cell>
          <cell r="B592">
            <v>3.5737000000000001</v>
          </cell>
        </row>
        <row r="593">
          <cell r="A593">
            <v>37665</v>
          </cell>
          <cell r="B593">
            <v>3.6002999999999998</v>
          </cell>
        </row>
        <row r="594">
          <cell r="A594">
            <v>37666</v>
          </cell>
          <cell r="B594">
            <v>3.6358999999999999</v>
          </cell>
        </row>
        <row r="595">
          <cell r="A595">
            <v>37667</v>
          </cell>
          <cell r="B595">
            <v>3.6579999999999999</v>
          </cell>
        </row>
        <row r="596">
          <cell r="A596">
            <v>37668</v>
          </cell>
          <cell r="B596">
            <v>3.6579999999999999</v>
          </cell>
        </row>
        <row r="597">
          <cell r="A597">
            <v>37669</v>
          </cell>
          <cell r="B597">
            <v>3.6579999999999999</v>
          </cell>
        </row>
        <row r="598">
          <cell r="A598">
            <v>37670</v>
          </cell>
          <cell r="B598">
            <v>3.6232000000000002</v>
          </cell>
        </row>
        <row r="599">
          <cell r="A599">
            <v>37671</v>
          </cell>
          <cell r="B599">
            <v>3.5889000000000002</v>
          </cell>
        </row>
        <row r="600">
          <cell r="A600">
            <v>37672</v>
          </cell>
          <cell r="B600">
            <v>3.5935000000000001</v>
          </cell>
        </row>
        <row r="601">
          <cell r="A601">
            <v>37673</v>
          </cell>
          <cell r="B601">
            <v>3.6067</v>
          </cell>
        </row>
        <row r="602">
          <cell r="A602">
            <v>37674</v>
          </cell>
          <cell r="B602">
            <v>3.6097000000000001</v>
          </cell>
        </row>
        <row r="603">
          <cell r="A603">
            <v>37675</v>
          </cell>
          <cell r="B603">
            <v>3.6097000000000001</v>
          </cell>
        </row>
        <row r="604">
          <cell r="A604">
            <v>37676</v>
          </cell>
          <cell r="B604">
            <v>3.6097000000000001</v>
          </cell>
        </row>
        <row r="605">
          <cell r="A605">
            <v>37677</v>
          </cell>
          <cell r="B605">
            <v>3.5870000000000002</v>
          </cell>
        </row>
        <row r="606">
          <cell r="A606">
            <v>37678</v>
          </cell>
          <cell r="B606">
            <v>3.6013000000000002</v>
          </cell>
        </row>
        <row r="607">
          <cell r="A607">
            <v>37679</v>
          </cell>
          <cell r="B607">
            <v>3.5817000000000001</v>
          </cell>
        </row>
        <row r="608">
          <cell r="A608">
            <v>37680</v>
          </cell>
          <cell r="B608">
            <v>3.585</v>
          </cell>
        </row>
        <row r="609">
          <cell r="A609">
            <v>37681</v>
          </cell>
          <cell r="B609">
            <v>3.5632000000000001</v>
          </cell>
        </row>
        <row r="610">
          <cell r="A610">
            <v>37682</v>
          </cell>
          <cell r="B610">
            <v>3.5632000000000001</v>
          </cell>
        </row>
        <row r="611">
          <cell r="A611">
            <v>37683</v>
          </cell>
          <cell r="B611">
            <v>3.5632000000000001</v>
          </cell>
        </row>
        <row r="612">
          <cell r="A612">
            <v>37684</v>
          </cell>
          <cell r="B612">
            <v>3.5632000000000001</v>
          </cell>
        </row>
        <row r="613">
          <cell r="A613">
            <v>37685</v>
          </cell>
          <cell r="B613">
            <v>3.5632000000000001</v>
          </cell>
        </row>
        <row r="614">
          <cell r="A614">
            <v>37686</v>
          </cell>
          <cell r="B614">
            <v>3.5636999999999999</v>
          </cell>
        </row>
        <row r="615">
          <cell r="A615">
            <v>37687</v>
          </cell>
          <cell r="B615">
            <v>3.5259999999999998</v>
          </cell>
        </row>
        <row r="616">
          <cell r="A616">
            <v>37688</v>
          </cell>
          <cell r="B616">
            <v>3.5009999999999999</v>
          </cell>
        </row>
        <row r="617">
          <cell r="A617">
            <v>37689</v>
          </cell>
          <cell r="B617">
            <v>3.5009999999999999</v>
          </cell>
        </row>
        <row r="618">
          <cell r="A618">
            <v>37690</v>
          </cell>
          <cell r="B618">
            <v>3.5009999999999999</v>
          </cell>
        </row>
        <row r="619">
          <cell r="A619">
            <v>37691</v>
          </cell>
          <cell r="B619">
            <v>3.5280999999999998</v>
          </cell>
        </row>
        <row r="620">
          <cell r="A620">
            <v>37692</v>
          </cell>
          <cell r="B620">
            <v>3.5061</v>
          </cell>
        </row>
        <row r="621">
          <cell r="A621">
            <v>37693</v>
          </cell>
          <cell r="B621">
            <v>3.4763000000000002</v>
          </cell>
        </row>
        <row r="622">
          <cell r="A622">
            <v>37694</v>
          </cell>
          <cell r="B622">
            <v>3.4293</v>
          </cell>
        </row>
        <row r="623">
          <cell r="A623">
            <v>37695</v>
          </cell>
          <cell r="B623">
            <v>3.3957999999999999</v>
          </cell>
        </row>
        <row r="624">
          <cell r="A624">
            <v>37696</v>
          </cell>
          <cell r="B624">
            <v>3.3957999999999999</v>
          </cell>
        </row>
        <row r="625">
          <cell r="A625">
            <v>37697</v>
          </cell>
          <cell r="B625">
            <v>3.3957999999999999</v>
          </cell>
        </row>
        <row r="626">
          <cell r="A626">
            <v>37698</v>
          </cell>
          <cell r="B626">
            <v>3.4441999999999999</v>
          </cell>
        </row>
        <row r="627">
          <cell r="A627">
            <v>37699</v>
          </cell>
          <cell r="B627">
            <v>3.4308000000000001</v>
          </cell>
        </row>
        <row r="628">
          <cell r="A628">
            <v>37700</v>
          </cell>
          <cell r="B628">
            <v>3.4575999999999998</v>
          </cell>
        </row>
        <row r="629">
          <cell r="A629">
            <v>37701</v>
          </cell>
          <cell r="B629">
            <v>3.4830000000000001</v>
          </cell>
        </row>
        <row r="630">
          <cell r="A630">
            <v>37702</v>
          </cell>
          <cell r="B630">
            <v>3.4462000000000002</v>
          </cell>
        </row>
        <row r="631">
          <cell r="A631">
            <v>37703</v>
          </cell>
          <cell r="B631">
            <v>3.4462000000000002</v>
          </cell>
        </row>
        <row r="632">
          <cell r="A632">
            <v>37704</v>
          </cell>
          <cell r="B632">
            <v>3.4462000000000002</v>
          </cell>
        </row>
        <row r="633">
          <cell r="A633">
            <v>37705</v>
          </cell>
          <cell r="B633">
            <v>3.407</v>
          </cell>
        </row>
        <row r="634">
          <cell r="A634">
            <v>37706</v>
          </cell>
          <cell r="B634">
            <v>3.3892000000000002</v>
          </cell>
        </row>
        <row r="635">
          <cell r="A635">
            <v>37707</v>
          </cell>
          <cell r="B635">
            <v>3.3746999999999998</v>
          </cell>
        </row>
        <row r="636">
          <cell r="A636">
            <v>37708</v>
          </cell>
          <cell r="B636">
            <v>3.4030999999999998</v>
          </cell>
        </row>
        <row r="637">
          <cell r="A637">
            <v>37709</v>
          </cell>
          <cell r="B637">
            <v>3.3757000000000001</v>
          </cell>
        </row>
        <row r="638">
          <cell r="A638">
            <v>37710</v>
          </cell>
          <cell r="B638">
            <v>3.3757000000000001</v>
          </cell>
        </row>
        <row r="639">
          <cell r="A639">
            <v>37711</v>
          </cell>
          <cell r="B639">
            <v>3.3757000000000001</v>
          </cell>
        </row>
        <row r="640">
          <cell r="A640">
            <v>37712</v>
          </cell>
          <cell r="B640">
            <v>3.3531</v>
          </cell>
        </row>
        <row r="641">
          <cell r="A641">
            <v>37713</v>
          </cell>
          <cell r="B641">
            <v>3.3359000000000001</v>
          </cell>
        </row>
        <row r="642">
          <cell r="A642">
            <v>37714</v>
          </cell>
          <cell r="B642">
            <v>3.2795000000000001</v>
          </cell>
        </row>
        <row r="643">
          <cell r="A643">
            <v>37715</v>
          </cell>
          <cell r="B643">
            <v>3.2563</v>
          </cell>
        </row>
        <row r="644">
          <cell r="A644">
            <v>37716</v>
          </cell>
          <cell r="B644">
            <v>3.2469000000000001</v>
          </cell>
        </row>
        <row r="645">
          <cell r="A645">
            <v>37717</v>
          </cell>
          <cell r="B645">
            <v>3.2469000000000001</v>
          </cell>
        </row>
        <row r="646">
          <cell r="A646">
            <v>37718</v>
          </cell>
          <cell r="B646">
            <v>3.2469000000000001</v>
          </cell>
        </row>
        <row r="647">
          <cell r="A647">
            <v>37719</v>
          </cell>
          <cell r="B647">
            <v>3.1722999999999999</v>
          </cell>
        </row>
        <row r="648">
          <cell r="A648">
            <v>37720</v>
          </cell>
          <cell r="B648">
            <v>3.1648999999999998</v>
          </cell>
        </row>
        <row r="649">
          <cell r="A649">
            <v>37721</v>
          </cell>
          <cell r="B649">
            <v>3.1857000000000002</v>
          </cell>
        </row>
        <row r="650">
          <cell r="A650">
            <v>37722</v>
          </cell>
          <cell r="B650">
            <v>3.2157</v>
          </cell>
        </row>
        <row r="651">
          <cell r="A651">
            <v>37723</v>
          </cell>
          <cell r="B651">
            <v>3.2147000000000001</v>
          </cell>
        </row>
        <row r="652">
          <cell r="A652">
            <v>37724</v>
          </cell>
          <cell r="B652">
            <v>3.2147000000000001</v>
          </cell>
        </row>
        <row r="653">
          <cell r="A653">
            <v>37725</v>
          </cell>
          <cell r="B653">
            <v>3.2147000000000001</v>
          </cell>
        </row>
        <row r="654">
          <cell r="A654">
            <v>37726</v>
          </cell>
          <cell r="B654">
            <v>3.1818</v>
          </cell>
        </row>
        <row r="655">
          <cell r="A655">
            <v>37727</v>
          </cell>
          <cell r="B655">
            <v>3.1154000000000002</v>
          </cell>
        </row>
        <row r="656">
          <cell r="A656">
            <v>37728</v>
          </cell>
          <cell r="B656">
            <v>3.0752000000000002</v>
          </cell>
        </row>
        <row r="657">
          <cell r="A657">
            <v>37729</v>
          </cell>
          <cell r="B657">
            <v>3.0289000000000001</v>
          </cell>
        </row>
        <row r="658">
          <cell r="A658">
            <v>37730</v>
          </cell>
          <cell r="B658">
            <v>3.0289000000000001</v>
          </cell>
        </row>
        <row r="659">
          <cell r="A659">
            <v>37731</v>
          </cell>
          <cell r="B659">
            <v>3.0289000000000001</v>
          </cell>
        </row>
        <row r="660">
          <cell r="A660">
            <v>37732</v>
          </cell>
          <cell r="B660">
            <v>3.0289000000000001</v>
          </cell>
        </row>
        <row r="661">
          <cell r="A661">
            <v>37733</v>
          </cell>
          <cell r="B661">
            <v>3.0289000000000001</v>
          </cell>
        </row>
        <row r="662">
          <cell r="A662">
            <v>37734</v>
          </cell>
          <cell r="B662">
            <v>3.0638999999999998</v>
          </cell>
        </row>
        <row r="663">
          <cell r="A663">
            <v>37735</v>
          </cell>
          <cell r="B663">
            <v>3.0146999999999999</v>
          </cell>
        </row>
        <row r="664">
          <cell r="A664">
            <v>37736</v>
          </cell>
          <cell r="B664">
            <v>3.0028999999999999</v>
          </cell>
        </row>
        <row r="665">
          <cell r="A665">
            <v>37737</v>
          </cell>
          <cell r="B665">
            <v>3.0123000000000002</v>
          </cell>
        </row>
        <row r="666">
          <cell r="A666">
            <v>37738</v>
          </cell>
          <cell r="B666">
            <v>3.0123000000000002</v>
          </cell>
        </row>
        <row r="667">
          <cell r="A667">
            <v>37739</v>
          </cell>
          <cell r="B667">
            <v>3.0123000000000002</v>
          </cell>
        </row>
        <row r="668">
          <cell r="A668">
            <v>37740</v>
          </cell>
          <cell r="B668">
            <v>2.9914999999999998</v>
          </cell>
        </row>
        <row r="669">
          <cell r="A669">
            <v>37741</v>
          </cell>
          <cell r="B669">
            <v>2.9251</v>
          </cell>
        </row>
        <row r="670">
          <cell r="A670">
            <v>37742</v>
          </cell>
          <cell r="B670">
            <v>2.8898000000000001</v>
          </cell>
        </row>
        <row r="671">
          <cell r="A671">
            <v>37743</v>
          </cell>
          <cell r="B671">
            <v>2.8898000000000001</v>
          </cell>
        </row>
        <row r="672">
          <cell r="A672">
            <v>37744</v>
          </cell>
          <cell r="B672">
            <v>2.9159000000000002</v>
          </cell>
        </row>
        <row r="673">
          <cell r="A673">
            <v>37745</v>
          </cell>
          <cell r="B673">
            <v>2.9159000000000002</v>
          </cell>
        </row>
        <row r="674">
          <cell r="A674">
            <v>37746</v>
          </cell>
          <cell r="B674">
            <v>2.9159000000000002</v>
          </cell>
        </row>
        <row r="675">
          <cell r="A675">
            <v>37747</v>
          </cell>
          <cell r="B675">
            <v>2.9845000000000002</v>
          </cell>
        </row>
        <row r="676">
          <cell r="A676">
            <v>37748</v>
          </cell>
          <cell r="B676">
            <v>3.0276999999999998</v>
          </cell>
        </row>
        <row r="677">
          <cell r="A677">
            <v>37749</v>
          </cell>
          <cell r="B677">
            <v>2.9639000000000002</v>
          </cell>
        </row>
        <row r="678">
          <cell r="A678">
            <v>37750</v>
          </cell>
          <cell r="B678">
            <v>2.9177</v>
          </cell>
        </row>
        <row r="679">
          <cell r="A679">
            <v>37751</v>
          </cell>
          <cell r="B679">
            <v>2.8801999999999999</v>
          </cell>
        </row>
        <row r="680">
          <cell r="A680">
            <v>37752</v>
          </cell>
          <cell r="B680">
            <v>2.8801999999999999</v>
          </cell>
        </row>
        <row r="681">
          <cell r="A681">
            <v>37753</v>
          </cell>
          <cell r="B681">
            <v>2.8801999999999999</v>
          </cell>
        </row>
        <row r="682">
          <cell r="A682">
            <v>37754</v>
          </cell>
          <cell r="B682">
            <v>2.8757000000000001</v>
          </cell>
        </row>
        <row r="683">
          <cell r="A683">
            <v>37755</v>
          </cell>
          <cell r="B683">
            <v>2.8653</v>
          </cell>
        </row>
        <row r="684">
          <cell r="A684">
            <v>37756</v>
          </cell>
          <cell r="B684">
            <v>2.8902000000000001</v>
          </cell>
        </row>
        <row r="685">
          <cell r="A685">
            <v>37757</v>
          </cell>
          <cell r="B685">
            <v>2.9306000000000001</v>
          </cell>
        </row>
        <row r="686">
          <cell r="A686">
            <v>37758</v>
          </cell>
          <cell r="B686">
            <v>2.9731000000000001</v>
          </cell>
        </row>
        <row r="687">
          <cell r="A687">
            <v>37759</v>
          </cell>
          <cell r="B687">
            <v>2.9731000000000001</v>
          </cell>
        </row>
        <row r="688">
          <cell r="A688">
            <v>37760</v>
          </cell>
          <cell r="B688">
            <v>2.9731000000000001</v>
          </cell>
        </row>
        <row r="689">
          <cell r="A689">
            <v>37761</v>
          </cell>
          <cell r="B689">
            <v>2.9815</v>
          </cell>
        </row>
        <row r="690">
          <cell r="A690">
            <v>37762</v>
          </cell>
          <cell r="B690">
            <v>3.0141</v>
          </cell>
        </row>
        <row r="691">
          <cell r="A691">
            <v>37763</v>
          </cell>
          <cell r="B691">
            <v>3.0108999999999999</v>
          </cell>
        </row>
        <row r="692">
          <cell r="A692">
            <v>37764</v>
          </cell>
          <cell r="B692">
            <v>2.9842</v>
          </cell>
        </row>
        <row r="693">
          <cell r="A693">
            <v>37765</v>
          </cell>
          <cell r="B693">
            <v>2.9445000000000001</v>
          </cell>
        </row>
        <row r="694">
          <cell r="A694">
            <v>37766</v>
          </cell>
          <cell r="B694">
            <v>2.9445000000000001</v>
          </cell>
        </row>
        <row r="695">
          <cell r="A695">
            <v>37767</v>
          </cell>
          <cell r="B695">
            <v>2.9445000000000001</v>
          </cell>
        </row>
        <row r="696">
          <cell r="A696">
            <v>37768</v>
          </cell>
          <cell r="B696">
            <v>2.9565000000000001</v>
          </cell>
        </row>
        <row r="697">
          <cell r="A697">
            <v>37769</v>
          </cell>
          <cell r="B697">
            <v>3.0257000000000001</v>
          </cell>
        </row>
        <row r="698">
          <cell r="A698">
            <v>37770</v>
          </cell>
          <cell r="B698">
            <v>3.0139999999999998</v>
          </cell>
        </row>
        <row r="699">
          <cell r="A699">
            <v>37771</v>
          </cell>
          <cell r="B699">
            <v>2.9487999999999999</v>
          </cell>
        </row>
        <row r="700">
          <cell r="A700">
            <v>37772</v>
          </cell>
          <cell r="B700">
            <v>2.9655999999999998</v>
          </cell>
        </row>
        <row r="701">
          <cell r="A701">
            <v>37773</v>
          </cell>
          <cell r="B701">
            <v>2.9655999999999998</v>
          </cell>
        </row>
        <row r="702">
          <cell r="A702">
            <v>37774</v>
          </cell>
          <cell r="B702">
            <v>2.9655999999999998</v>
          </cell>
        </row>
        <row r="703">
          <cell r="A703">
            <v>37775</v>
          </cell>
          <cell r="B703">
            <v>2.9780000000000002</v>
          </cell>
        </row>
        <row r="704">
          <cell r="A704">
            <v>37776</v>
          </cell>
          <cell r="B704">
            <v>2.964</v>
          </cell>
        </row>
        <row r="705">
          <cell r="A705">
            <v>37777</v>
          </cell>
          <cell r="B705">
            <v>2.9112</v>
          </cell>
        </row>
        <row r="706">
          <cell r="A706">
            <v>37778</v>
          </cell>
          <cell r="B706">
            <v>2.8929</v>
          </cell>
        </row>
        <row r="707">
          <cell r="A707">
            <v>37779</v>
          </cell>
          <cell r="B707">
            <v>2.8491</v>
          </cell>
        </row>
        <row r="708">
          <cell r="A708">
            <v>37780</v>
          </cell>
          <cell r="B708">
            <v>2.8491</v>
          </cell>
        </row>
        <row r="709">
          <cell r="A709">
            <v>37781</v>
          </cell>
          <cell r="B709">
            <v>2.8491</v>
          </cell>
        </row>
        <row r="710">
          <cell r="A710">
            <v>37782</v>
          </cell>
          <cell r="B710">
            <v>2.8681999999999999</v>
          </cell>
        </row>
        <row r="711">
          <cell r="A711">
            <v>37783</v>
          </cell>
          <cell r="B711">
            <v>2.8603000000000001</v>
          </cell>
        </row>
        <row r="712">
          <cell r="A712">
            <v>37784</v>
          </cell>
          <cell r="B712">
            <v>2.8692000000000002</v>
          </cell>
        </row>
        <row r="713">
          <cell r="A713">
            <v>37785</v>
          </cell>
          <cell r="B713">
            <v>2.8620000000000001</v>
          </cell>
        </row>
        <row r="714">
          <cell r="A714">
            <v>37786</v>
          </cell>
          <cell r="B714">
            <v>2.8570000000000002</v>
          </cell>
        </row>
        <row r="715">
          <cell r="A715">
            <v>37787</v>
          </cell>
          <cell r="B715">
            <v>2.8570000000000002</v>
          </cell>
        </row>
        <row r="716">
          <cell r="A716">
            <v>37788</v>
          </cell>
          <cell r="B716">
            <v>2.8570000000000002</v>
          </cell>
        </row>
        <row r="717">
          <cell r="A717">
            <v>37789</v>
          </cell>
          <cell r="B717">
            <v>2.8508</v>
          </cell>
        </row>
        <row r="718">
          <cell r="A718">
            <v>37790</v>
          </cell>
          <cell r="B718">
            <v>2.8744000000000001</v>
          </cell>
        </row>
        <row r="719">
          <cell r="A719">
            <v>37791</v>
          </cell>
          <cell r="B719">
            <v>2.8902000000000001</v>
          </cell>
        </row>
        <row r="720">
          <cell r="A720">
            <v>37792</v>
          </cell>
          <cell r="B720">
            <v>2.8902000000000001</v>
          </cell>
        </row>
        <row r="721">
          <cell r="A721">
            <v>37793</v>
          </cell>
          <cell r="B721">
            <v>2.8933</v>
          </cell>
        </row>
        <row r="722">
          <cell r="A722">
            <v>37794</v>
          </cell>
          <cell r="B722">
            <v>2.8933</v>
          </cell>
        </row>
        <row r="723">
          <cell r="A723">
            <v>37795</v>
          </cell>
          <cell r="B723">
            <v>2.8933</v>
          </cell>
        </row>
        <row r="724">
          <cell r="A724">
            <v>37796</v>
          </cell>
          <cell r="B724">
            <v>2.8788</v>
          </cell>
        </row>
        <row r="725">
          <cell r="A725">
            <v>37797</v>
          </cell>
          <cell r="B725">
            <v>2.8616000000000001</v>
          </cell>
        </row>
        <row r="726">
          <cell r="A726">
            <v>37798</v>
          </cell>
          <cell r="B726">
            <v>2.8559000000000001</v>
          </cell>
        </row>
        <row r="727">
          <cell r="A727">
            <v>37799</v>
          </cell>
          <cell r="B727">
            <v>2.8940000000000001</v>
          </cell>
        </row>
        <row r="728">
          <cell r="A728">
            <v>37800</v>
          </cell>
          <cell r="B728">
            <v>2.8812000000000002</v>
          </cell>
        </row>
        <row r="729">
          <cell r="A729">
            <v>37801</v>
          </cell>
          <cell r="B729">
            <v>2.8812000000000002</v>
          </cell>
        </row>
        <row r="730">
          <cell r="A730">
            <v>37802</v>
          </cell>
          <cell r="B730">
            <v>2.8812000000000002</v>
          </cell>
        </row>
        <row r="731">
          <cell r="A731">
            <v>37803</v>
          </cell>
          <cell r="B731">
            <v>2.8719999999999999</v>
          </cell>
        </row>
        <row r="732">
          <cell r="A732">
            <v>37804</v>
          </cell>
          <cell r="B732">
            <v>2.8443000000000001</v>
          </cell>
        </row>
        <row r="733">
          <cell r="A733">
            <v>37805</v>
          </cell>
          <cell r="B733">
            <v>2.8218999999999999</v>
          </cell>
        </row>
        <row r="734">
          <cell r="A734">
            <v>37806</v>
          </cell>
          <cell r="B734">
            <v>2.8332000000000002</v>
          </cell>
        </row>
        <row r="735">
          <cell r="A735">
            <v>37807</v>
          </cell>
          <cell r="B735">
            <v>2.8298999999999999</v>
          </cell>
        </row>
        <row r="736">
          <cell r="A736">
            <v>37808</v>
          </cell>
          <cell r="B736">
            <v>2.8298999999999999</v>
          </cell>
        </row>
        <row r="737">
          <cell r="A737">
            <v>37809</v>
          </cell>
          <cell r="B737">
            <v>2.8298999999999999</v>
          </cell>
        </row>
        <row r="738">
          <cell r="A738">
            <v>37810</v>
          </cell>
          <cell r="B738">
            <v>2.8675999999999999</v>
          </cell>
        </row>
        <row r="739">
          <cell r="A739">
            <v>37811</v>
          </cell>
          <cell r="B739">
            <v>2.8822999999999999</v>
          </cell>
        </row>
        <row r="740">
          <cell r="A740">
            <v>37812</v>
          </cell>
          <cell r="B740">
            <v>2.8671000000000002</v>
          </cell>
        </row>
        <row r="741">
          <cell r="A741">
            <v>37813</v>
          </cell>
          <cell r="B741">
            <v>2.8921999999999999</v>
          </cell>
        </row>
        <row r="742">
          <cell r="A742">
            <v>37814</v>
          </cell>
          <cell r="B742">
            <v>2.9028999999999998</v>
          </cell>
        </row>
        <row r="743">
          <cell r="A743">
            <v>37815</v>
          </cell>
          <cell r="B743">
            <v>2.9028999999999998</v>
          </cell>
        </row>
        <row r="744">
          <cell r="A744">
            <v>37816</v>
          </cell>
          <cell r="B744">
            <v>2.9028999999999998</v>
          </cell>
        </row>
        <row r="745">
          <cell r="A745">
            <v>37817</v>
          </cell>
          <cell r="B745">
            <v>2.8753000000000002</v>
          </cell>
        </row>
        <row r="746">
          <cell r="A746">
            <v>37818</v>
          </cell>
          <cell r="B746">
            <v>2.8553999999999999</v>
          </cell>
        </row>
        <row r="747">
          <cell r="A747">
            <v>37819</v>
          </cell>
          <cell r="B747">
            <v>2.8677000000000001</v>
          </cell>
        </row>
        <row r="748">
          <cell r="A748">
            <v>37820</v>
          </cell>
          <cell r="B748">
            <v>2.8563000000000001</v>
          </cell>
        </row>
        <row r="749">
          <cell r="A749">
            <v>37821</v>
          </cell>
          <cell r="B749">
            <v>2.8774000000000002</v>
          </cell>
        </row>
        <row r="750">
          <cell r="A750">
            <v>37822</v>
          </cell>
          <cell r="B750">
            <v>2.8774000000000002</v>
          </cell>
        </row>
        <row r="751">
          <cell r="A751">
            <v>37823</v>
          </cell>
          <cell r="B751">
            <v>2.8774000000000002</v>
          </cell>
        </row>
        <row r="752">
          <cell r="A752">
            <v>37824</v>
          </cell>
          <cell r="B752">
            <v>2.8828</v>
          </cell>
        </row>
        <row r="753">
          <cell r="A753">
            <v>37825</v>
          </cell>
          <cell r="B753">
            <v>2.8826000000000001</v>
          </cell>
        </row>
        <row r="754">
          <cell r="A754">
            <v>37826</v>
          </cell>
          <cell r="B754">
            <v>2.8877999999999999</v>
          </cell>
        </row>
        <row r="755">
          <cell r="A755">
            <v>37827</v>
          </cell>
          <cell r="B755">
            <v>2.8961000000000001</v>
          </cell>
        </row>
        <row r="756">
          <cell r="A756">
            <v>37828</v>
          </cell>
          <cell r="B756">
            <v>2.8885000000000001</v>
          </cell>
        </row>
        <row r="757">
          <cell r="A757">
            <v>37829</v>
          </cell>
          <cell r="B757">
            <v>2.8885000000000001</v>
          </cell>
        </row>
        <row r="758">
          <cell r="A758">
            <v>37830</v>
          </cell>
          <cell r="B758">
            <v>2.8885000000000001</v>
          </cell>
        </row>
        <row r="759">
          <cell r="A759">
            <v>37831</v>
          </cell>
          <cell r="B759">
            <v>2.8965000000000001</v>
          </cell>
        </row>
        <row r="760">
          <cell r="A760">
            <v>37832</v>
          </cell>
          <cell r="B760">
            <v>2.9155000000000002</v>
          </cell>
        </row>
        <row r="761">
          <cell r="A761">
            <v>37833</v>
          </cell>
          <cell r="B761">
            <v>2.9472999999999998</v>
          </cell>
        </row>
        <row r="762">
          <cell r="A762">
            <v>37834</v>
          </cell>
          <cell r="B762">
            <v>2.9655</v>
          </cell>
        </row>
        <row r="763">
          <cell r="A763">
            <v>37835</v>
          </cell>
          <cell r="B763">
            <v>3.0005999999999999</v>
          </cell>
        </row>
        <row r="764">
          <cell r="A764">
            <v>37836</v>
          </cell>
          <cell r="B764">
            <v>3.0005999999999999</v>
          </cell>
        </row>
        <row r="765">
          <cell r="A765">
            <v>37837</v>
          </cell>
          <cell r="B765">
            <v>3.0005999999999999</v>
          </cell>
        </row>
        <row r="766">
          <cell r="A766">
            <v>37838</v>
          </cell>
          <cell r="B766">
            <v>3.0739999999999998</v>
          </cell>
        </row>
        <row r="767">
          <cell r="A767">
            <v>37839</v>
          </cell>
          <cell r="B767">
            <v>3.0366</v>
          </cell>
        </row>
        <row r="768">
          <cell r="A768">
            <v>37840</v>
          </cell>
          <cell r="B768">
            <v>3.0390000000000001</v>
          </cell>
        </row>
        <row r="769">
          <cell r="A769">
            <v>37841</v>
          </cell>
          <cell r="B769">
            <v>3.0068999999999999</v>
          </cell>
        </row>
        <row r="770">
          <cell r="A770">
            <v>37842</v>
          </cell>
          <cell r="B770">
            <v>2.9891999999999999</v>
          </cell>
        </row>
        <row r="771">
          <cell r="A771">
            <v>37843</v>
          </cell>
          <cell r="B771">
            <v>2.9891999999999999</v>
          </cell>
        </row>
        <row r="772">
          <cell r="A772">
            <v>37844</v>
          </cell>
          <cell r="B772">
            <v>2.9891999999999999</v>
          </cell>
        </row>
        <row r="773">
          <cell r="A773">
            <v>37845</v>
          </cell>
          <cell r="B773">
            <v>2.9944999999999999</v>
          </cell>
        </row>
        <row r="774">
          <cell r="A774">
            <v>37846</v>
          </cell>
          <cell r="B774">
            <v>3.0236999999999998</v>
          </cell>
        </row>
        <row r="775">
          <cell r="A775">
            <v>37847</v>
          </cell>
          <cell r="B775">
            <v>3.0308999999999999</v>
          </cell>
        </row>
        <row r="776">
          <cell r="A776">
            <v>37848</v>
          </cell>
          <cell r="B776">
            <v>3.0139999999999998</v>
          </cell>
        </row>
        <row r="777">
          <cell r="A777">
            <v>37849</v>
          </cell>
          <cell r="B777">
            <v>2.9929999999999999</v>
          </cell>
        </row>
        <row r="778">
          <cell r="A778">
            <v>37850</v>
          </cell>
          <cell r="B778">
            <v>2.9929999999999999</v>
          </cell>
        </row>
        <row r="779">
          <cell r="A779">
            <v>37851</v>
          </cell>
          <cell r="B779">
            <v>2.9929999999999999</v>
          </cell>
        </row>
        <row r="780">
          <cell r="A780">
            <v>37852</v>
          </cell>
          <cell r="B780">
            <v>2.9847999999999999</v>
          </cell>
        </row>
        <row r="781">
          <cell r="A781">
            <v>37853</v>
          </cell>
          <cell r="B781">
            <v>2.9973000000000001</v>
          </cell>
        </row>
        <row r="782">
          <cell r="A782">
            <v>37854</v>
          </cell>
          <cell r="B782">
            <v>3.0009999999999999</v>
          </cell>
        </row>
        <row r="783">
          <cell r="A783">
            <v>37855</v>
          </cell>
          <cell r="B783">
            <v>3.0032000000000001</v>
          </cell>
        </row>
        <row r="784">
          <cell r="A784">
            <v>37856</v>
          </cell>
          <cell r="B784">
            <v>2.9925999999999999</v>
          </cell>
        </row>
        <row r="785">
          <cell r="A785">
            <v>37857</v>
          </cell>
          <cell r="B785">
            <v>2.9925999999999999</v>
          </cell>
        </row>
        <row r="786">
          <cell r="A786">
            <v>37858</v>
          </cell>
          <cell r="B786">
            <v>2.9925999999999999</v>
          </cell>
        </row>
        <row r="787">
          <cell r="A787">
            <v>37859</v>
          </cell>
          <cell r="B787">
            <v>2.9895</v>
          </cell>
        </row>
        <row r="788">
          <cell r="A788">
            <v>37860</v>
          </cell>
          <cell r="B788">
            <v>2.9895999999999998</v>
          </cell>
        </row>
        <row r="789">
          <cell r="A789">
            <v>37861</v>
          </cell>
          <cell r="B789">
            <v>2.9733999999999998</v>
          </cell>
        </row>
        <row r="790">
          <cell r="A790">
            <v>37862</v>
          </cell>
          <cell r="B790">
            <v>2.9531000000000001</v>
          </cell>
        </row>
        <row r="791">
          <cell r="A791">
            <v>37863</v>
          </cell>
          <cell r="B791">
            <v>2.9664999999999999</v>
          </cell>
        </row>
        <row r="792">
          <cell r="A792">
            <v>37864</v>
          </cell>
          <cell r="B792">
            <v>2.9664999999999999</v>
          </cell>
        </row>
        <row r="793">
          <cell r="A793">
            <v>37865</v>
          </cell>
          <cell r="B793">
            <v>2.9664999999999999</v>
          </cell>
        </row>
        <row r="794">
          <cell r="A794">
            <v>37866</v>
          </cell>
          <cell r="B794">
            <v>2.984</v>
          </cell>
        </row>
        <row r="795">
          <cell r="A795">
            <v>37867</v>
          </cell>
          <cell r="B795">
            <v>2.9788999999999999</v>
          </cell>
        </row>
        <row r="796">
          <cell r="A796">
            <v>37868</v>
          </cell>
          <cell r="B796">
            <v>2.9567999999999999</v>
          </cell>
        </row>
        <row r="797">
          <cell r="A797">
            <v>37869</v>
          </cell>
          <cell r="B797">
            <v>2.9418000000000002</v>
          </cell>
        </row>
        <row r="798">
          <cell r="A798">
            <v>37870</v>
          </cell>
          <cell r="B798">
            <v>2.9216000000000002</v>
          </cell>
        </row>
        <row r="799">
          <cell r="A799">
            <v>37871</v>
          </cell>
          <cell r="B799">
            <v>2.9216000000000002</v>
          </cell>
        </row>
        <row r="800">
          <cell r="A800">
            <v>37872</v>
          </cell>
          <cell r="B800">
            <v>2.9216000000000002</v>
          </cell>
        </row>
        <row r="801">
          <cell r="A801">
            <v>37873</v>
          </cell>
          <cell r="B801">
            <v>2.9155000000000002</v>
          </cell>
        </row>
        <row r="802">
          <cell r="A802">
            <v>37874</v>
          </cell>
          <cell r="B802">
            <v>2.9306000000000001</v>
          </cell>
        </row>
        <row r="803">
          <cell r="A803">
            <v>37875</v>
          </cell>
          <cell r="B803">
            <v>2.9125000000000001</v>
          </cell>
        </row>
        <row r="804">
          <cell r="A804">
            <v>37876</v>
          </cell>
          <cell r="B804">
            <v>2.8990999999999998</v>
          </cell>
        </row>
        <row r="805">
          <cell r="A805">
            <v>37877</v>
          </cell>
          <cell r="B805">
            <v>2.8959000000000001</v>
          </cell>
        </row>
        <row r="806">
          <cell r="A806">
            <v>37878</v>
          </cell>
          <cell r="B806">
            <v>2.8959000000000001</v>
          </cell>
        </row>
        <row r="807">
          <cell r="A807">
            <v>37879</v>
          </cell>
          <cell r="B807">
            <v>2.8959000000000001</v>
          </cell>
        </row>
        <row r="808">
          <cell r="A808">
            <v>37880</v>
          </cell>
          <cell r="B808">
            <v>2.8898000000000001</v>
          </cell>
        </row>
        <row r="809">
          <cell r="A809">
            <v>37881</v>
          </cell>
          <cell r="B809">
            <v>2.8967000000000001</v>
          </cell>
        </row>
        <row r="810">
          <cell r="A810">
            <v>37882</v>
          </cell>
          <cell r="B810">
            <v>2.9056999999999999</v>
          </cell>
        </row>
        <row r="811">
          <cell r="A811">
            <v>37883</v>
          </cell>
          <cell r="B811">
            <v>2.8975</v>
          </cell>
        </row>
        <row r="812">
          <cell r="A812">
            <v>37884</v>
          </cell>
          <cell r="B812">
            <v>2.9064999999999999</v>
          </cell>
        </row>
        <row r="813">
          <cell r="A813">
            <v>37885</v>
          </cell>
          <cell r="B813">
            <v>2.9064999999999999</v>
          </cell>
        </row>
        <row r="814">
          <cell r="A814">
            <v>37886</v>
          </cell>
          <cell r="B814">
            <v>2.9064999999999999</v>
          </cell>
        </row>
        <row r="815">
          <cell r="A815">
            <v>37887</v>
          </cell>
          <cell r="B815">
            <v>2.9020999999999999</v>
          </cell>
        </row>
        <row r="816">
          <cell r="A816">
            <v>37888</v>
          </cell>
          <cell r="B816">
            <v>2.9144999999999999</v>
          </cell>
        </row>
        <row r="817">
          <cell r="A817">
            <v>37889</v>
          </cell>
          <cell r="B817">
            <v>2.9243999999999999</v>
          </cell>
        </row>
        <row r="818">
          <cell r="A818">
            <v>37890</v>
          </cell>
          <cell r="B818">
            <v>2.9306000000000001</v>
          </cell>
        </row>
        <row r="819">
          <cell r="A819">
            <v>37891</v>
          </cell>
          <cell r="B819">
            <v>2.9373</v>
          </cell>
        </row>
        <row r="820">
          <cell r="A820">
            <v>37892</v>
          </cell>
          <cell r="B820">
            <v>2.9373</v>
          </cell>
        </row>
        <row r="821">
          <cell r="A821">
            <v>37893</v>
          </cell>
          <cell r="B821">
            <v>2.9373</v>
          </cell>
        </row>
        <row r="822">
          <cell r="A822">
            <v>37894</v>
          </cell>
          <cell r="B822">
            <v>2.9373999999999998</v>
          </cell>
        </row>
        <row r="823">
          <cell r="A823">
            <v>37895</v>
          </cell>
          <cell r="B823">
            <v>2.9234</v>
          </cell>
        </row>
        <row r="824">
          <cell r="A824">
            <v>37896</v>
          </cell>
          <cell r="B824">
            <v>2.9034</v>
          </cell>
        </row>
        <row r="825">
          <cell r="A825">
            <v>37897</v>
          </cell>
          <cell r="B825">
            <v>2.8988999999999998</v>
          </cell>
        </row>
        <row r="826">
          <cell r="A826">
            <v>37898</v>
          </cell>
          <cell r="B826">
            <v>2.8875000000000002</v>
          </cell>
        </row>
        <row r="827">
          <cell r="A827">
            <v>37899</v>
          </cell>
          <cell r="B827">
            <v>2.8875000000000002</v>
          </cell>
        </row>
        <row r="828">
          <cell r="A828">
            <v>37900</v>
          </cell>
          <cell r="B828">
            <v>2.8875000000000002</v>
          </cell>
        </row>
        <row r="829">
          <cell r="A829">
            <v>37901</v>
          </cell>
          <cell r="B829">
            <v>2.8753000000000002</v>
          </cell>
        </row>
        <row r="830">
          <cell r="A830">
            <v>37902</v>
          </cell>
          <cell r="B830">
            <v>2.8700999999999999</v>
          </cell>
        </row>
        <row r="831">
          <cell r="A831">
            <v>37903</v>
          </cell>
          <cell r="B831">
            <v>2.8443999999999998</v>
          </cell>
        </row>
        <row r="832">
          <cell r="A832">
            <v>37904</v>
          </cell>
          <cell r="B832">
            <v>2.8422000000000001</v>
          </cell>
        </row>
        <row r="833">
          <cell r="A833">
            <v>37905</v>
          </cell>
          <cell r="B833">
            <v>2.8401000000000001</v>
          </cell>
        </row>
        <row r="834">
          <cell r="A834">
            <v>37906</v>
          </cell>
          <cell r="B834">
            <v>2.8401000000000001</v>
          </cell>
        </row>
        <row r="835">
          <cell r="A835">
            <v>37907</v>
          </cell>
          <cell r="B835">
            <v>2.8401000000000001</v>
          </cell>
        </row>
        <row r="836">
          <cell r="A836">
            <v>37908</v>
          </cell>
          <cell r="B836">
            <v>2.8371</v>
          </cell>
        </row>
        <row r="837">
          <cell r="A837">
            <v>37909</v>
          </cell>
          <cell r="B837">
            <v>2.8424999999999998</v>
          </cell>
        </row>
        <row r="838">
          <cell r="A838">
            <v>37910</v>
          </cell>
          <cell r="B838">
            <v>2.8268</v>
          </cell>
        </row>
        <row r="839">
          <cell r="A839">
            <v>37911</v>
          </cell>
          <cell r="B839">
            <v>2.8409</v>
          </cell>
        </row>
        <row r="840">
          <cell r="A840">
            <v>37912</v>
          </cell>
          <cell r="B840">
            <v>2.8635000000000002</v>
          </cell>
        </row>
        <row r="841">
          <cell r="A841">
            <v>37913</v>
          </cell>
          <cell r="B841">
            <v>2.8635000000000002</v>
          </cell>
        </row>
        <row r="842">
          <cell r="A842">
            <v>37914</v>
          </cell>
          <cell r="B842">
            <v>2.8635000000000002</v>
          </cell>
        </row>
        <row r="843">
          <cell r="A843">
            <v>37915</v>
          </cell>
          <cell r="B843">
            <v>2.8839000000000001</v>
          </cell>
        </row>
        <row r="844">
          <cell r="A844">
            <v>37916</v>
          </cell>
          <cell r="B844">
            <v>2.8641999999999999</v>
          </cell>
        </row>
        <row r="845">
          <cell r="A845">
            <v>37917</v>
          </cell>
          <cell r="B845">
            <v>2.8601999999999999</v>
          </cell>
        </row>
        <row r="846">
          <cell r="A846">
            <v>37918</v>
          </cell>
          <cell r="B846">
            <v>2.8698000000000001</v>
          </cell>
        </row>
        <row r="847">
          <cell r="A847">
            <v>37919</v>
          </cell>
          <cell r="B847">
            <v>2.8694999999999999</v>
          </cell>
        </row>
        <row r="848">
          <cell r="A848">
            <v>37920</v>
          </cell>
          <cell r="B848">
            <v>2.8694999999999999</v>
          </cell>
        </row>
        <row r="849">
          <cell r="A849">
            <v>37921</v>
          </cell>
          <cell r="B849">
            <v>2.8694999999999999</v>
          </cell>
        </row>
        <row r="850">
          <cell r="A850">
            <v>37922</v>
          </cell>
          <cell r="B850">
            <v>2.8727999999999998</v>
          </cell>
        </row>
        <row r="851">
          <cell r="A851">
            <v>37923</v>
          </cell>
          <cell r="B851">
            <v>2.8675000000000002</v>
          </cell>
        </row>
        <row r="852">
          <cell r="A852">
            <v>37924</v>
          </cell>
          <cell r="B852">
            <v>2.8536999999999999</v>
          </cell>
        </row>
        <row r="853">
          <cell r="A853">
            <v>37925</v>
          </cell>
          <cell r="B853">
            <v>2.8439999999999999</v>
          </cell>
        </row>
        <row r="854">
          <cell r="A854">
            <v>37926</v>
          </cell>
          <cell r="B854">
            <v>2.8561999999999999</v>
          </cell>
        </row>
        <row r="855">
          <cell r="A855">
            <v>37927</v>
          </cell>
          <cell r="B855">
            <v>2.8561999999999999</v>
          </cell>
        </row>
        <row r="856">
          <cell r="A856">
            <v>37928</v>
          </cell>
          <cell r="B856">
            <v>2.8561999999999999</v>
          </cell>
        </row>
        <row r="857">
          <cell r="A857">
            <v>37929</v>
          </cell>
          <cell r="B857">
            <v>2.8559000000000001</v>
          </cell>
        </row>
        <row r="858">
          <cell r="A858">
            <v>37930</v>
          </cell>
          <cell r="B858">
            <v>2.8607</v>
          </cell>
        </row>
        <row r="859">
          <cell r="A859">
            <v>37931</v>
          </cell>
          <cell r="B859">
            <v>2.8595999999999999</v>
          </cell>
        </row>
        <row r="860">
          <cell r="A860">
            <v>37932</v>
          </cell>
          <cell r="B860">
            <v>2.8708</v>
          </cell>
        </row>
        <row r="861">
          <cell r="A861">
            <v>37933</v>
          </cell>
          <cell r="B861">
            <v>2.8698999999999999</v>
          </cell>
        </row>
        <row r="862">
          <cell r="A862">
            <v>37934</v>
          </cell>
          <cell r="B862">
            <v>2.8698999999999999</v>
          </cell>
        </row>
        <row r="863">
          <cell r="A863">
            <v>37935</v>
          </cell>
          <cell r="B863">
            <v>2.8698999999999999</v>
          </cell>
        </row>
        <row r="864">
          <cell r="A864">
            <v>37936</v>
          </cell>
          <cell r="B864">
            <v>2.8807</v>
          </cell>
        </row>
        <row r="865">
          <cell r="A865">
            <v>37937</v>
          </cell>
          <cell r="B865">
            <v>2.8955000000000002</v>
          </cell>
        </row>
        <row r="866">
          <cell r="A866">
            <v>37938</v>
          </cell>
          <cell r="B866">
            <v>2.9112</v>
          </cell>
        </row>
        <row r="867">
          <cell r="A867">
            <v>37939</v>
          </cell>
          <cell r="B867">
            <v>2.9196</v>
          </cell>
        </row>
        <row r="868">
          <cell r="A868">
            <v>37940</v>
          </cell>
          <cell r="B868">
            <v>2.9418000000000002</v>
          </cell>
        </row>
        <row r="869">
          <cell r="A869">
            <v>37941</v>
          </cell>
          <cell r="B869">
            <v>2.9418000000000002</v>
          </cell>
        </row>
        <row r="870">
          <cell r="A870">
            <v>37942</v>
          </cell>
          <cell r="B870">
            <v>2.9418000000000002</v>
          </cell>
        </row>
        <row r="871">
          <cell r="A871">
            <v>37943</v>
          </cell>
          <cell r="B871">
            <v>2.9546000000000001</v>
          </cell>
        </row>
        <row r="872">
          <cell r="A872">
            <v>37944</v>
          </cell>
          <cell r="B872">
            <v>2.9420999999999999</v>
          </cell>
        </row>
        <row r="873">
          <cell r="A873">
            <v>37945</v>
          </cell>
          <cell r="B873">
            <v>2.9506999999999999</v>
          </cell>
        </row>
        <row r="874">
          <cell r="A874">
            <v>37946</v>
          </cell>
          <cell r="B874">
            <v>2.948</v>
          </cell>
        </row>
        <row r="875">
          <cell r="A875">
            <v>37947</v>
          </cell>
          <cell r="B875">
            <v>2.9300999999999999</v>
          </cell>
        </row>
        <row r="876">
          <cell r="A876">
            <v>37948</v>
          </cell>
          <cell r="B876">
            <v>2.9300999999999999</v>
          </cell>
        </row>
        <row r="877">
          <cell r="A877">
            <v>37949</v>
          </cell>
          <cell r="B877">
            <v>2.9300999999999999</v>
          </cell>
        </row>
        <row r="878">
          <cell r="A878">
            <v>37950</v>
          </cell>
          <cell r="B878">
            <v>2.927</v>
          </cell>
        </row>
        <row r="879">
          <cell r="A879">
            <v>37951</v>
          </cell>
          <cell r="B879">
            <v>2.9245999999999999</v>
          </cell>
        </row>
        <row r="880">
          <cell r="A880">
            <v>37952</v>
          </cell>
          <cell r="B880">
            <v>2.9361000000000002</v>
          </cell>
        </row>
        <row r="881">
          <cell r="A881">
            <v>37953</v>
          </cell>
          <cell r="B881">
            <v>2.9477000000000002</v>
          </cell>
        </row>
        <row r="882">
          <cell r="A882">
            <v>37954</v>
          </cell>
          <cell r="B882">
            <v>2.9493999999999998</v>
          </cell>
        </row>
        <row r="883">
          <cell r="A883">
            <v>37955</v>
          </cell>
          <cell r="B883">
            <v>2.9493999999999998</v>
          </cell>
        </row>
        <row r="884">
          <cell r="A884">
            <v>37956</v>
          </cell>
          <cell r="B884">
            <v>2.9493999999999998</v>
          </cell>
        </row>
        <row r="885">
          <cell r="A885">
            <v>37957</v>
          </cell>
          <cell r="B885">
            <v>2.9340999999999999</v>
          </cell>
        </row>
        <row r="886">
          <cell r="A886">
            <v>37958</v>
          </cell>
          <cell r="B886">
            <v>2.9272999999999998</v>
          </cell>
        </row>
        <row r="887">
          <cell r="A887">
            <v>37959</v>
          </cell>
          <cell r="B887">
            <v>2.9316</v>
          </cell>
        </row>
        <row r="888">
          <cell r="A888">
            <v>37960</v>
          </cell>
          <cell r="B888">
            <v>2.9403000000000001</v>
          </cell>
        </row>
        <row r="889">
          <cell r="A889">
            <v>37961</v>
          </cell>
          <cell r="B889">
            <v>2.9398</v>
          </cell>
        </row>
        <row r="890">
          <cell r="A890">
            <v>37962</v>
          </cell>
          <cell r="B890">
            <v>2.9398</v>
          </cell>
        </row>
        <row r="891">
          <cell r="A891">
            <v>37963</v>
          </cell>
          <cell r="B891">
            <v>2.9398</v>
          </cell>
        </row>
        <row r="892">
          <cell r="A892">
            <v>37964</v>
          </cell>
          <cell r="B892">
            <v>2.9422000000000001</v>
          </cell>
        </row>
        <row r="893">
          <cell r="A893">
            <v>37965</v>
          </cell>
          <cell r="B893">
            <v>2.9350000000000001</v>
          </cell>
        </row>
        <row r="894">
          <cell r="A894">
            <v>37966</v>
          </cell>
          <cell r="B894">
            <v>2.9428999999999998</v>
          </cell>
        </row>
        <row r="895">
          <cell r="A895">
            <v>37967</v>
          </cell>
          <cell r="B895">
            <v>2.9434</v>
          </cell>
        </row>
        <row r="896">
          <cell r="A896">
            <v>37968</v>
          </cell>
          <cell r="B896">
            <v>2.9420000000000002</v>
          </cell>
        </row>
        <row r="897">
          <cell r="A897">
            <v>37969</v>
          </cell>
          <cell r="B897">
            <v>2.9420000000000002</v>
          </cell>
        </row>
        <row r="898">
          <cell r="A898">
            <v>37970</v>
          </cell>
          <cell r="B898">
            <v>2.9420000000000002</v>
          </cell>
        </row>
        <row r="899">
          <cell r="A899">
            <v>37971</v>
          </cell>
          <cell r="B899">
            <v>2.9293</v>
          </cell>
        </row>
        <row r="900">
          <cell r="A900">
            <v>37972</v>
          </cell>
          <cell r="B900">
            <v>2.9319999999999999</v>
          </cell>
        </row>
        <row r="901">
          <cell r="A901">
            <v>37973</v>
          </cell>
          <cell r="B901">
            <v>2.9380999999999999</v>
          </cell>
        </row>
        <row r="902">
          <cell r="A902">
            <v>37974</v>
          </cell>
          <cell r="B902">
            <v>2.9340999999999999</v>
          </cell>
        </row>
        <row r="903">
          <cell r="A903">
            <v>37975</v>
          </cell>
          <cell r="B903">
            <v>2.9278</v>
          </cell>
        </row>
        <row r="904">
          <cell r="A904">
            <v>37976</v>
          </cell>
          <cell r="B904">
            <v>2.9278</v>
          </cell>
        </row>
        <row r="905">
          <cell r="A905">
            <v>37977</v>
          </cell>
          <cell r="B905">
            <v>2.9278</v>
          </cell>
        </row>
        <row r="906">
          <cell r="A906">
            <v>37978</v>
          </cell>
          <cell r="B906">
            <v>2.9239000000000002</v>
          </cell>
        </row>
        <row r="907">
          <cell r="A907">
            <v>37979</v>
          </cell>
          <cell r="B907">
            <v>2.9175</v>
          </cell>
        </row>
        <row r="908">
          <cell r="A908">
            <v>37980</v>
          </cell>
          <cell r="B908">
            <v>2.9081999999999999</v>
          </cell>
        </row>
        <row r="909">
          <cell r="A909">
            <v>37981</v>
          </cell>
          <cell r="B909">
            <v>2.9081999999999999</v>
          </cell>
        </row>
        <row r="910">
          <cell r="A910">
            <v>37982</v>
          </cell>
          <cell r="B910">
            <v>2.8994</v>
          </cell>
        </row>
        <row r="911">
          <cell r="A911">
            <v>37983</v>
          </cell>
          <cell r="B911">
            <v>2.8994</v>
          </cell>
        </row>
        <row r="912">
          <cell r="A912">
            <v>37984</v>
          </cell>
          <cell r="B912">
            <v>2.8994</v>
          </cell>
        </row>
        <row r="913">
          <cell r="A913">
            <v>37985</v>
          </cell>
          <cell r="B913">
            <v>2.8883000000000001</v>
          </cell>
        </row>
        <row r="914">
          <cell r="A914">
            <v>37986</v>
          </cell>
          <cell r="B914">
            <v>2.8892000000000002</v>
          </cell>
        </row>
        <row r="915">
          <cell r="A915">
            <v>37987</v>
          </cell>
          <cell r="B915">
            <v>2.8892000000000002</v>
          </cell>
        </row>
        <row r="916">
          <cell r="A916">
            <v>37988</v>
          </cell>
          <cell r="B916">
            <v>2.8892000000000002</v>
          </cell>
        </row>
        <row r="917">
          <cell r="A917">
            <v>37989</v>
          </cell>
          <cell r="B917">
            <v>2.8862000000000001</v>
          </cell>
        </row>
        <row r="918">
          <cell r="A918">
            <v>37990</v>
          </cell>
          <cell r="B918">
            <v>2.8862000000000001</v>
          </cell>
        </row>
        <row r="919">
          <cell r="A919">
            <v>37991</v>
          </cell>
          <cell r="B919">
            <v>2.8862000000000001</v>
          </cell>
        </row>
        <row r="920">
          <cell r="A920">
            <v>37992</v>
          </cell>
          <cell r="B920">
            <v>2.8626999999999998</v>
          </cell>
        </row>
        <row r="921">
          <cell r="A921">
            <v>37993</v>
          </cell>
          <cell r="B921">
            <v>2.8508</v>
          </cell>
        </row>
        <row r="922">
          <cell r="A922">
            <v>37994</v>
          </cell>
          <cell r="B922">
            <v>2.8723000000000001</v>
          </cell>
        </row>
        <row r="923">
          <cell r="A923">
            <v>37995</v>
          </cell>
          <cell r="B923">
            <v>2.8588</v>
          </cell>
        </row>
        <row r="924">
          <cell r="A924">
            <v>37996</v>
          </cell>
          <cell r="B924">
            <v>2.8422000000000001</v>
          </cell>
        </row>
        <row r="925">
          <cell r="A925">
            <v>37997</v>
          </cell>
          <cell r="B925">
            <v>2.8422000000000001</v>
          </cell>
        </row>
        <row r="926">
          <cell r="A926">
            <v>37998</v>
          </cell>
          <cell r="B926">
            <v>2.8422000000000001</v>
          </cell>
        </row>
        <row r="927">
          <cell r="A927">
            <v>37999</v>
          </cell>
          <cell r="B927">
            <v>2.8163</v>
          </cell>
        </row>
        <row r="928">
          <cell r="A928">
            <v>38000</v>
          </cell>
          <cell r="B928">
            <v>2.8022</v>
          </cell>
        </row>
        <row r="929">
          <cell r="A929">
            <v>38001</v>
          </cell>
          <cell r="B929">
            <v>2.8142</v>
          </cell>
        </row>
        <row r="930">
          <cell r="A930">
            <v>38002</v>
          </cell>
          <cell r="B930">
            <v>2.8126000000000002</v>
          </cell>
        </row>
        <row r="931">
          <cell r="A931">
            <v>38003</v>
          </cell>
          <cell r="B931">
            <v>2.8184</v>
          </cell>
        </row>
        <row r="932">
          <cell r="A932">
            <v>38004</v>
          </cell>
          <cell r="B932">
            <v>2.8184</v>
          </cell>
        </row>
        <row r="933">
          <cell r="A933">
            <v>38005</v>
          </cell>
          <cell r="B933">
            <v>2.8184</v>
          </cell>
        </row>
        <row r="934">
          <cell r="A934">
            <v>38006</v>
          </cell>
          <cell r="B934">
            <v>2.8418999999999999</v>
          </cell>
        </row>
        <row r="935">
          <cell r="A935">
            <v>38007</v>
          </cell>
          <cell r="B935">
            <v>2.8382000000000001</v>
          </cell>
        </row>
        <row r="936">
          <cell r="A936">
            <v>38008</v>
          </cell>
          <cell r="B936">
            <v>2.8416999999999999</v>
          </cell>
        </row>
        <row r="937">
          <cell r="A937">
            <v>38009</v>
          </cell>
          <cell r="B937">
            <v>2.8416999999999999</v>
          </cell>
        </row>
        <row r="938">
          <cell r="A938">
            <v>38010</v>
          </cell>
          <cell r="B938">
            <v>2.8435000000000001</v>
          </cell>
        </row>
        <row r="939">
          <cell r="A939">
            <v>38011</v>
          </cell>
          <cell r="B939">
            <v>2.8435000000000001</v>
          </cell>
        </row>
        <row r="940">
          <cell r="A940">
            <v>38012</v>
          </cell>
          <cell r="B940">
            <v>2.8435000000000001</v>
          </cell>
        </row>
        <row r="941">
          <cell r="A941">
            <v>38013</v>
          </cell>
          <cell r="B941">
            <v>2.8431000000000002</v>
          </cell>
        </row>
        <row r="942">
          <cell r="A942">
            <v>38014</v>
          </cell>
          <cell r="B942">
            <v>2.8586999999999998</v>
          </cell>
        </row>
        <row r="943">
          <cell r="A943">
            <v>38015</v>
          </cell>
          <cell r="B943">
            <v>2.8784999999999998</v>
          </cell>
        </row>
        <row r="944">
          <cell r="A944">
            <v>38016</v>
          </cell>
          <cell r="B944">
            <v>2.9236</v>
          </cell>
        </row>
        <row r="945">
          <cell r="A945">
            <v>38017</v>
          </cell>
          <cell r="B945">
            <v>2.9409000000000001</v>
          </cell>
        </row>
        <row r="946">
          <cell r="A946">
            <v>38018</v>
          </cell>
          <cell r="B946">
            <v>2.9409000000000001</v>
          </cell>
        </row>
        <row r="947">
          <cell r="A947">
            <v>38019</v>
          </cell>
          <cell r="B947">
            <v>2.9409000000000001</v>
          </cell>
        </row>
        <row r="948">
          <cell r="A948">
            <v>38020</v>
          </cell>
          <cell r="B948">
            <v>2.9485999999999999</v>
          </cell>
        </row>
        <row r="949">
          <cell r="A949">
            <v>38021</v>
          </cell>
          <cell r="B949">
            <v>2.9325999999999999</v>
          </cell>
        </row>
        <row r="950">
          <cell r="A950">
            <v>38022</v>
          </cell>
          <cell r="B950">
            <v>2.9106000000000001</v>
          </cell>
        </row>
        <row r="951">
          <cell r="A951">
            <v>38023</v>
          </cell>
          <cell r="B951">
            <v>2.9335</v>
          </cell>
        </row>
        <row r="952">
          <cell r="A952">
            <v>38024</v>
          </cell>
          <cell r="B952">
            <v>2.95</v>
          </cell>
        </row>
        <row r="953">
          <cell r="A953">
            <v>38025</v>
          </cell>
          <cell r="B953">
            <v>2.95</v>
          </cell>
        </row>
        <row r="954">
          <cell r="A954">
            <v>38026</v>
          </cell>
          <cell r="B954">
            <v>2.95</v>
          </cell>
        </row>
        <row r="955">
          <cell r="A955">
            <v>38027</v>
          </cell>
          <cell r="B955">
            <v>2.9340999999999999</v>
          </cell>
        </row>
        <row r="956">
          <cell r="A956">
            <v>38028</v>
          </cell>
          <cell r="B956">
            <v>2.9198</v>
          </cell>
        </row>
        <row r="957">
          <cell r="A957">
            <v>38029</v>
          </cell>
          <cell r="B957">
            <v>2.9253</v>
          </cell>
        </row>
        <row r="958">
          <cell r="A958">
            <v>38030</v>
          </cell>
          <cell r="B958">
            <v>2.9041999999999999</v>
          </cell>
        </row>
        <row r="959">
          <cell r="A959">
            <v>38031</v>
          </cell>
          <cell r="B959">
            <v>2.9085000000000001</v>
          </cell>
        </row>
        <row r="960">
          <cell r="A960">
            <v>38032</v>
          </cell>
          <cell r="B960">
            <v>2.9085000000000001</v>
          </cell>
        </row>
        <row r="961">
          <cell r="A961">
            <v>38033</v>
          </cell>
          <cell r="B961">
            <v>2.9085000000000001</v>
          </cell>
        </row>
        <row r="962">
          <cell r="A962">
            <v>38034</v>
          </cell>
          <cell r="B962">
            <v>2.9066000000000001</v>
          </cell>
        </row>
        <row r="963">
          <cell r="A963">
            <v>38035</v>
          </cell>
          <cell r="B963">
            <v>2.9125000000000001</v>
          </cell>
        </row>
        <row r="964">
          <cell r="A964">
            <v>38036</v>
          </cell>
          <cell r="B964">
            <v>2.9296000000000002</v>
          </cell>
        </row>
        <row r="965">
          <cell r="A965">
            <v>38037</v>
          </cell>
          <cell r="B965">
            <v>2.9508999999999999</v>
          </cell>
        </row>
        <row r="966">
          <cell r="A966">
            <v>38038</v>
          </cell>
          <cell r="B966">
            <v>2.9878</v>
          </cell>
        </row>
        <row r="967">
          <cell r="A967">
            <v>38039</v>
          </cell>
          <cell r="B967">
            <v>2.9878</v>
          </cell>
        </row>
        <row r="968">
          <cell r="A968">
            <v>38040</v>
          </cell>
          <cell r="B968">
            <v>2.9878</v>
          </cell>
        </row>
        <row r="969">
          <cell r="A969">
            <v>38041</v>
          </cell>
          <cell r="B969">
            <v>2.9878</v>
          </cell>
        </row>
        <row r="970">
          <cell r="A970">
            <v>38042</v>
          </cell>
          <cell r="B970">
            <v>2.9878</v>
          </cell>
        </row>
        <row r="971">
          <cell r="A971">
            <v>38043</v>
          </cell>
          <cell r="B971">
            <v>2.9403000000000001</v>
          </cell>
        </row>
        <row r="972">
          <cell r="A972">
            <v>38044</v>
          </cell>
          <cell r="B972">
            <v>2.9369000000000001</v>
          </cell>
        </row>
        <row r="973">
          <cell r="A973">
            <v>38045</v>
          </cell>
          <cell r="B973">
            <v>2.9138000000000002</v>
          </cell>
        </row>
        <row r="974">
          <cell r="A974">
            <v>38046</v>
          </cell>
          <cell r="B974">
            <v>2.9138000000000002</v>
          </cell>
        </row>
        <row r="975">
          <cell r="A975">
            <v>38047</v>
          </cell>
          <cell r="B975">
            <v>2.9138000000000002</v>
          </cell>
        </row>
        <row r="976">
          <cell r="A976">
            <v>38048</v>
          </cell>
          <cell r="B976">
            <v>2.8944999999999999</v>
          </cell>
        </row>
        <row r="977">
          <cell r="A977">
            <v>38049</v>
          </cell>
          <cell r="B977">
            <v>2.9085999999999999</v>
          </cell>
        </row>
        <row r="978">
          <cell r="A978">
            <v>38050</v>
          </cell>
          <cell r="B978">
            <v>2.8812000000000002</v>
          </cell>
        </row>
        <row r="979">
          <cell r="A979">
            <v>38051</v>
          </cell>
          <cell r="B979">
            <v>2.8877999999999999</v>
          </cell>
        </row>
        <row r="980">
          <cell r="A980">
            <v>38052</v>
          </cell>
          <cell r="B980">
            <v>2.879</v>
          </cell>
        </row>
        <row r="981">
          <cell r="A981">
            <v>38053</v>
          </cell>
          <cell r="B981">
            <v>2.879</v>
          </cell>
        </row>
        <row r="982">
          <cell r="A982">
            <v>38054</v>
          </cell>
          <cell r="B982">
            <v>2.879</v>
          </cell>
        </row>
        <row r="983">
          <cell r="A983">
            <v>38055</v>
          </cell>
          <cell r="B983">
            <v>2.8752</v>
          </cell>
        </row>
        <row r="984">
          <cell r="A984">
            <v>38056</v>
          </cell>
          <cell r="B984">
            <v>2.8757999999999999</v>
          </cell>
        </row>
        <row r="985">
          <cell r="A985">
            <v>38057</v>
          </cell>
          <cell r="B985">
            <v>2.8891</v>
          </cell>
        </row>
        <row r="986">
          <cell r="A986">
            <v>38058</v>
          </cell>
          <cell r="B986">
            <v>2.9131999999999998</v>
          </cell>
        </row>
        <row r="987">
          <cell r="A987">
            <v>38059</v>
          </cell>
          <cell r="B987">
            <v>2.9062999999999999</v>
          </cell>
        </row>
        <row r="988">
          <cell r="A988">
            <v>38060</v>
          </cell>
          <cell r="B988">
            <v>2.9062999999999999</v>
          </cell>
        </row>
        <row r="989">
          <cell r="A989">
            <v>38061</v>
          </cell>
          <cell r="B989">
            <v>2.9062999999999999</v>
          </cell>
        </row>
        <row r="990">
          <cell r="A990">
            <v>38062</v>
          </cell>
          <cell r="B990">
            <v>2.9013</v>
          </cell>
        </row>
        <row r="991">
          <cell r="A991">
            <v>38063</v>
          </cell>
          <cell r="B991">
            <v>2.9001000000000001</v>
          </cell>
        </row>
        <row r="992">
          <cell r="A992">
            <v>38064</v>
          </cell>
          <cell r="B992">
            <v>2.907</v>
          </cell>
        </row>
        <row r="993">
          <cell r="A993">
            <v>38065</v>
          </cell>
          <cell r="B993">
            <v>2.9135</v>
          </cell>
        </row>
        <row r="994">
          <cell r="A994">
            <v>38066</v>
          </cell>
          <cell r="B994">
            <v>2.9</v>
          </cell>
        </row>
        <row r="995">
          <cell r="A995">
            <v>38067</v>
          </cell>
          <cell r="B995">
            <v>2.9</v>
          </cell>
        </row>
        <row r="996">
          <cell r="A996">
            <v>38068</v>
          </cell>
          <cell r="B996">
            <v>2.9</v>
          </cell>
        </row>
        <row r="997">
          <cell r="A997">
            <v>38069</v>
          </cell>
          <cell r="B997">
            <v>2.9106999999999998</v>
          </cell>
        </row>
        <row r="998">
          <cell r="A998">
            <v>38070</v>
          </cell>
          <cell r="B998">
            <v>2.9144000000000001</v>
          </cell>
        </row>
        <row r="999">
          <cell r="A999">
            <v>38071</v>
          </cell>
          <cell r="B999">
            <v>2.9264000000000001</v>
          </cell>
        </row>
        <row r="1000">
          <cell r="A1000">
            <v>38072</v>
          </cell>
          <cell r="B1000">
            <v>2.9337</v>
          </cell>
        </row>
        <row r="1001">
          <cell r="A1001">
            <v>38073</v>
          </cell>
          <cell r="B1001">
            <v>2.9409999999999998</v>
          </cell>
        </row>
        <row r="1002">
          <cell r="A1002">
            <v>38074</v>
          </cell>
          <cell r="B1002">
            <v>2.9409999999999998</v>
          </cell>
        </row>
        <row r="1003">
          <cell r="A1003">
            <v>38075</v>
          </cell>
          <cell r="B1003">
            <v>2.9409999999999998</v>
          </cell>
        </row>
        <row r="1004">
          <cell r="A1004">
            <v>38076</v>
          </cell>
          <cell r="B1004">
            <v>2.9365000000000001</v>
          </cell>
        </row>
        <row r="1005">
          <cell r="A1005">
            <v>38077</v>
          </cell>
          <cell r="B1005">
            <v>2.9216000000000002</v>
          </cell>
        </row>
        <row r="1006">
          <cell r="A1006">
            <v>38078</v>
          </cell>
          <cell r="B1006">
            <v>2.9085999999999999</v>
          </cell>
        </row>
        <row r="1007">
          <cell r="A1007">
            <v>38079</v>
          </cell>
          <cell r="B1007">
            <v>2.8904000000000001</v>
          </cell>
        </row>
        <row r="1008">
          <cell r="A1008">
            <v>38080</v>
          </cell>
          <cell r="B1008">
            <v>2.8929999999999998</v>
          </cell>
        </row>
        <row r="1009">
          <cell r="A1009">
            <v>38081</v>
          </cell>
          <cell r="B1009">
            <v>2.8929999999999998</v>
          </cell>
        </row>
        <row r="1010">
          <cell r="A1010">
            <v>38082</v>
          </cell>
          <cell r="B1010">
            <v>2.8929999999999998</v>
          </cell>
        </row>
        <row r="1011">
          <cell r="A1011">
            <v>38083</v>
          </cell>
          <cell r="B1011">
            <v>2.8851</v>
          </cell>
        </row>
        <row r="1012">
          <cell r="A1012">
            <v>38084</v>
          </cell>
          <cell r="B1012">
            <v>2.8742999999999999</v>
          </cell>
        </row>
        <row r="1013">
          <cell r="A1013">
            <v>38085</v>
          </cell>
          <cell r="B1013">
            <v>2.8773</v>
          </cell>
        </row>
        <row r="1014">
          <cell r="A1014">
            <v>38086</v>
          </cell>
          <cell r="B1014">
            <v>2.8801999999999999</v>
          </cell>
        </row>
        <row r="1015">
          <cell r="A1015">
            <v>38087</v>
          </cell>
          <cell r="B1015">
            <v>2.8801999999999999</v>
          </cell>
        </row>
        <row r="1016">
          <cell r="A1016">
            <v>38088</v>
          </cell>
          <cell r="B1016">
            <v>2.8801999999999999</v>
          </cell>
        </row>
        <row r="1017">
          <cell r="A1017">
            <v>38089</v>
          </cell>
          <cell r="B1017">
            <v>2.8801999999999999</v>
          </cell>
        </row>
        <row r="1018">
          <cell r="A1018">
            <v>38090</v>
          </cell>
          <cell r="B1018">
            <v>2.8855</v>
          </cell>
        </row>
        <row r="1019">
          <cell r="A1019">
            <v>38091</v>
          </cell>
          <cell r="B1019">
            <v>2.8851</v>
          </cell>
        </row>
        <row r="1020">
          <cell r="A1020">
            <v>38092</v>
          </cell>
          <cell r="B1020">
            <v>2.8956</v>
          </cell>
        </row>
        <row r="1021">
          <cell r="A1021">
            <v>38093</v>
          </cell>
          <cell r="B1021">
            <v>2.9064000000000001</v>
          </cell>
        </row>
        <row r="1022">
          <cell r="A1022">
            <v>38094</v>
          </cell>
          <cell r="B1022">
            <v>2.9152999999999998</v>
          </cell>
        </row>
        <row r="1023">
          <cell r="A1023">
            <v>38095</v>
          </cell>
          <cell r="B1023">
            <v>2.9152999999999998</v>
          </cell>
        </row>
        <row r="1024">
          <cell r="A1024">
            <v>38096</v>
          </cell>
          <cell r="B1024">
            <v>2.9152999999999998</v>
          </cell>
        </row>
        <row r="1025">
          <cell r="A1025">
            <v>38097</v>
          </cell>
          <cell r="B1025">
            <v>2.9100999999999999</v>
          </cell>
        </row>
        <row r="1026">
          <cell r="A1026">
            <v>38098</v>
          </cell>
          <cell r="B1026">
            <v>2.9186000000000001</v>
          </cell>
        </row>
        <row r="1027">
          <cell r="A1027">
            <v>38099</v>
          </cell>
          <cell r="B1027">
            <v>2.9186000000000001</v>
          </cell>
        </row>
        <row r="1028">
          <cell r="A1028">
            <v>38100</v>
          </cell>
          <cell r="B1028">
            <v>2.9304999999999999</v>
          </cell>
        </row>
        <row r="1029">
          <cell r="A1029">
            <v>38101</v>
          </cell>
          <cell r="B1029">
            <v>2.9304999999999999</v>
          </cell>
        </row>
        <row r="1030">
          <cell r="A1030">
            <v>38102</v>
          </cell>
          <cell r="B1030">
            <v>2.9304999999999999</v>
          </cell>
        </row>
        <row r="1031">
          <cell r="A1031">
            <v>38103</v>
          </cell>
          <cell r="B1031">
            <v>2.9173</v>
          </cell>
        </row>
        <row r="1032">
          <cell r="A1032">
            <v>38104</v>
          </cell>
          <cell r="B1032">
            <v>2.9085000000000001</v>
          </cell>
        </row>
        <row r="1033">
          <cell r="A1033">
            <v>38105</v>
          </cell>
          <cell r="B1033">
            <v>2.9161000000000001</v>
          </cell>
        </row>
        <row r="1034">
          <cell r="A1034">
            <v>38106</v>
          </cell>
          <cell r="B1034">
            <v>2.9335</v>
          </cell>
        </row>
        <row r="1035">
          <cell r="A1035">
            <v>38107</v>
          </cell>
          <cell r="B1035">
            <v>2.9521999999999999</v>
          </cell>
        </row>
        <row r="1036">
          <cell r="A1036">
            <v>38108</v>
          </cell>
          <cell r="B1036">
            <v>2.9447000000000001</v>
          </cell>
        </row>
        <row r="1037">
          <cell r="A1037">
            <v>38109</v>
          </cell>
          <cell r="B1037">
            <v>2.9447000000000001</v>
          </cell>
        </row>
        <row r="1038">
          <cell r="A1038">
            <v>38110</v>
          </cell>
          <cell r="B1038">
            <v>2.9447000000000001</v>
          </cell>
        </row>
        <row r="1039">
          <cell r="A1039">
            <v>38111</v>
          </cell>
          <cell r="B1039">
            <v>2.9569000000000001</v>
          </cell>
        </row>
        <row r="1040">
          <cell r="A1040">
            <v>38112</v>
          </cell>
          <cell r="B1040">
            <v>2.9695999999999998</v>
          </cell>
        </row>
        <row r="1041">
          <cell r="A1041">
            <v>38113</v>
          </cell>
          <cell r="B1041">
            <v>2.9615999999999998</v>
          </cell>
        </row>
        <row r="1042">
          <cell r="A1042">
            <v>38114</v>
          </cell>
          <cell r="B1042">
            <v>2.9899</v>
          </cell>
        </row>
        <row r="1043">
          <cell r="A1043">
            <v>38115</v>
          </cell>
          <cell r="B1043">
            <v>3.0503999999999998</v>
          </cell>
        </row>
        <row r="1044">
          <cell r="A1044">
            <v>38116</v>
          </cell>
          <cell r="B1044">
            <v>3.0503999999999998</v>
          </cell>
        </row>
        <row r="1045">
          <cell r="A1045">
            <v>38117</v>
          </cell>
          <cell r="B1045">
            <v>3.0503999999999998</v>
          </cell>
        </row>
        <row r="1046">
          <cell r="A1046">
            <v>38118</v>
          </cell>
          <cell r="B1046">
            <v>3.1248999999999998</v>
          </cell>
        </row>
        <row r="1047">
          <cell r="A1047">
            <v>38119</v>
          </cell>
          <cell r="B1047">
            <v>3.1051000000000002</v>
          </cell>
        </row>
        <row r="1048">
          <cell r="A1048">
            <v>38120</v>
          </cell>
          <cell r="B1048">
            <v>3.1211000000000002</v>
          </cell>
        </row>
        <row r="1049">
          <cell r="A1049">
            <v>38121</v>
          </cell>
          <cell r="B1049">
            <v>3.1278999999999999</v>
          </cell>
        </row>
        <row r="1050">
          <cell r="A1050">
            <v>38122</v>
          </cell>
          <cell r="B1050">
            <v>3.0981999999999998</v>
          </cell>
        </row>
        <row r="1051">
          <cell r="A1051">
            <v>38123</v>
          </cell>
          <cell r="B1051">
            <v>3.0981999999999998</v>
          </cell>
        </row>
        <row r="1052">
          <cell r="A1052">
            <v>38124</v>
          </cell>
          <cell r="B1052">
            <v>3.0981999999999998</v>
          </cell>
        </row>
        <row r="1053">
          <cell r="A1053">
            <v>38125</v>
          </cell>
          <cell r="B1053">
            <v>3.1219999999999999</v>
          </cell>
        </row>
        <row r="1054">
          <cell r="A1054">
            <v>38126</v>
          </cell>
          <cell r="B1054">
            <v>3.1168999999999998</v>
          </cell>
        </row>
        <row r="1055">
          <cell r="A1055">
            <v>38127</v>
          </cell>
          <cell r="B1055">
            <v>3.1059000000000001</v>
          </cell>
        </row>
        <row r="1056">
          <cell r="A1056">
            <v>38128</v>
          </cell>
          <cell r="B1056">
            <v>3.1812999999999998</v>
          </cell>
        </row>
        <row r="1057">
          <cell r="A1057">
            <v>38129</v>
          </cell>
          <cell r="B1057">
            <v>3.1812999999999998</v>
          </cell>
        </row>
        <row r="1058">
          <cell r="A1058">
            <v>38130</v>
          </cell>
          <cell r="B1058">
            <v>3.1812999999999998</v>
          </cell>
        </row>
        <row r="1059">
          <cell r="A1059">
            <v>38131</v>
          </cell>
          <cell r="B1059">
            <v>3.2050999999999998</v>
          </cell>
        </row>
        <row r="1060">
          <cell r="A1060">
            <v>38132</v>
          </cell>
          <cell r="B1060">
            <v>3.1798000000000002</v>
          </cell>
        </row>
        <row r="1061">
          <cell r="A1061">
            <v>38133</v>
          </cell>
          <cell r="B1061">
            <v>3.1576</v>
          </cell>
        </row>
        <row r="1062">
          <cell r="A1062">
            <v>38134</v>
          </cell>
          <cell r="B1062">
            <v>3.157</v>
          </cell>
        </row>
        <row r="1063">
          <cell r="A1063">
            <v>38135</v>
          </cell>
          <cell r="B1063">
            <v>3.1524000000000001</v>
          </cell>
        </row>
        <row r="1064">
          <cell r="A1064">
            <v>38136</v>
          </cell>
          <cell r="B1064">
            <v>3.0960999999999999</v>
          </cell>
        </row>
        <row r="1065">
          <cell r="A1065">
            <v>38137</v>
          </cell>
          <cell r="B1065">
            <v>3.0960999999999999</v>
          </cell>
        </row>
        <row r="1066">
          <cell r="A1066">
            <v>38138</v>
          </cell>
          <cell r="B1066">
            <v>3.0960999999999999</v>
          </cell>
        </row>
        <row r="1067">
          <cell r="A1067">
            <v>38139</v>
          </cell>
          <cell r="B1067">
            <v>3.1291000000000002</v>
          </cell>
        </row>
        <row r="1068">
          <cell r="A1068">
            <v>38140</v>
          </cell>
          <cell r="B1068">
            <v>3.1566999999999998</v>
          </cell>
        </row>
        <row r="1069">
          <cell r="A1069">
            <v>38141</v>
          </cell>
          <cell r="B1069">
            <v>3.1301999999999999</v>
          </cell>
        </row>
        <row r="1070">
          <cell r="A1070">
            <v>38142</v>
          </cell>
          <cell r="B1070">
            <v>3.1442999999999999</v>
          </cell>
        </row>
        <row r="1071">
          <cell r="A1071">
            <v>38143</v>
          </cell>
          <cell r="B1071">
            <v>3.1335000000000002</v>
          </cell>
        </row>
        <row r="1072">
          <cell r="A1072">
            <v>38144</v>
          </cell>
          <cell r="B1072">
            <v>3.1335000000000002</v>
          </cell>
        </row>
        <row r="1073">
          <cell r="A1073">
            <v>38145</v>
          </cell>
          <cell r="B1073">
            <v>3.1335000000000002</v>
          </cell>
        </row>
        <row r="1074">
          <cell r="A1074">
            <v>38146</v>
          </cell>
          <cell r="B1074">
            <v>3.1118999999999999</v>
          </cell>
        </row>
        <row r="1075">
          <cell r="A1075">
            <v>38147</v>
          </cell>
          <cell r="B1075">
            <v>3.1154999999999999</v>
          </cell>
        </row>
        <row r="1076">
          <cell r="A1076">
            <v>38148</v>
          </cell>
          <cell r="B1076">
            <v>3.1166</v>
          </cell>
        </row>
        <row r="1077">
          <cell r="A1077">
            <v>38149</v>
          </cell>
          <cell r="B1077">
            <v>3.1166</v>
          </cell>
        </row>
        <row r="1078">
          <cell r="A1078">
            <v>38150</v>
          </cell>
          <cell r="B1078">
            <v>3.1402000000000001</v>
          </cell>
        </row>
        <row r="1079">
          <cell r="A1079">
            <v>38151</v>
          </cell>
          <cell r="B1079">
            <v>3.1402000000000001</v>
          </cell>
        </row>
        <row r="1080">
          <cell r="A1080">
            <v>38152</v>
          </cell>
          <cell r="B1080">
            <v>3.1402000000000001</v>
          </cell>
        </row>
        <row r="1081">
          <cell r="A1081">
            <v>38153</v>
          </cell>
          <cell r="B1081">
            <v>3.1650999999999998</v>
          </cell>
        </row>
        <row r="1082">
          <cell r="A1082">
            <v>38154</v>
          </cell>
          <cell r="B1082">
            <v>3.1379999999999999</v>
          </cell>
        </row>
        <row r="1083">
          <cell r="A1083">
            <v>38155</v>
          </cell>
          <cell r="B1083">
            <v>3.1404999999999998</v>
          </cell>
        </row>
        <row r="1084">
          <cell r="A1084">
            <v>38156</v>
          </cell>
          <cell r="B1084">
            <v>3.1280000000000001</v>
          </cell>
        </row>
        <row r="1085">
          <cell r="A1085">
            <v>38157</v>
          </cell>
          <cell r="B1085">
            <v>3.1387999999999998</v>
          </cell>
        </row>
        <row r="1086">
          <cell r="A1086">
            <v>38158</v>
          </cell>
          <cell r="B1086">
            <v>3.1387999999999998</v>
          </cell>
        </row>
        <row r="1087">
          <cell r="A1087">
            <v>38159</v>
          </cell>
          <cell r="B1087">
            <v>3.1387999999999998</v>
          </cell>
        </row>
        <row r="1088">
          <cell r="A1088">
            <v>38160</v>
          </cell>
          <cell r="B1088">
            <v>3.1297999999999999</v>
          </cell>
        </row>
        <row r="1089">
          <cell r="A1089">
            <v>38161</v>
          </cell>
          <cell r="B1089">
            <v>3.1341000000000001</v>
          </cell>
        </row>
        <row r="1090">
          <cell r="A1090">
            <v>38162</v>
          </cell>
          <cell r="B1090">
            <v>3.1257999999999999</v>
          </cell>
        </row>
        <row r="1091">
          <cell r="A1091">
            <v>38163</v>
          </cell>
          <cell r="B1091">
            <v>3.1030000000000002</v>
          </cell>
        </row>
        <row r="1092">
          <cell r="A1092">
            <v>38164</v>
          </cell>
          <cell r="B1092">
            <v>3.1095999999999999</v>
          </cell>
        </row>
        <row r="1093">
          <cell r="A1093">
            <v>38165</v>
          </cell>
          <cell r="B1093">
            <v>3.1095999999999999</v>
          </cell>
        </row>
        <row r="1094">
          <cell r="A1094">
            <v>38166</v>
          </cell>
          <cell r="B1094">
            <v>3.1095999999999999</v>
          </cell>
        </row>
        <row r="1095">
          <cell r="A1095">
            <v>38167</v>
          </cell>
          <cell r="B1095">
            <v>3.1246999999999998</v>
          </cell>
        </row>
        <row r="1096">
          <cell r="A1096">
            <v>38168</v>
          </cell>
          <cell r="B1096">
            <v>3.1183000000000001</v>
          </cell>
        </row>
        <row r="1097">
          <cell r="A1097">
            <v>38169</v>
          </cell>
          <cell r="B1097">
            <v>3.1074999999999999</v>
          </cell>
        </row>
        <row r="1098">
          <cell r="A1098">
            <v>38170</v>
          </cell>
          <cell r="B1098">
            <v>3.0747</v>
          </cell>
        </row>
        <row r="1099">
          <cell r="A1099">
            <v>38171</v>
          </cell>
          <cell r="B1099">
            <v>3.0501999999999998</v>
          </cell>
        </row>
        <row r="1100">
          <cell r="A1100">
            <v>38172</v>
          </cell>
          <cell r="B1100">
            <v>3.0501999999999998</v>
          </cell>
        </row>
        <row r="1101">
          <cell r="A1101">
            <v>38173</v>
          </cell>
          <cell r="B1101">
            <v>3.0501999999999998</v>
          </cell>
        </row>
        <row r="1102">
          <cell r="A1102">
            <v>38174</v>
          </cell>
          <cell r="B1102">
            <v>3.0316000000000001</v>
          </cell>
        </row>
        <row r="1103">
          <cell r="A1103">
            <v>38175</v>
          </cell>
          <cell r="B1103">
            <v>3.0417999999999998</v>
          </cell>
        </row>
        <row r="1104">
          <cell r="A1104">
            <v>38176</v>
          </cell>
          <cell r="B1104">
            <v>3.0367000000000002</v>
          </cell>
        </row>
        <row r="1105">
          <cell r="A1105">
            <v>38177</v>
          </cell>
          <cell r="B1105">
            <v>3.0474999999999999</v>
          </cell>
        </row>
        <row r="1106">
          <cell r="A1106">
            <v>38178</v>
          </cell>
          <cell r="B1106">
            <v>3.0428999999999999</v>
          </cell>
        </row>
        <row r="1107">
          <cell r="A1107">
            <v>38179</v>
          </cell>
          <cell r="B1107">
            <v>3.0428999999999999</v>
          </cell>
        </row>
        <row r="1108">
          <cell r="A1108">
            <v>38180</v>
          </cell>
          <cell r="B1108">
            <v>3.0428999999999999</v>
          </cell>
        </row>
        <row r="1109">
          <cell r="A1109">
            <v>38181</v>
          </cell>
          <cell r="B1109">
            <v>3.0371000000000001</v>
          </cell>
        </row>
        <row r="1110">
          <cell r="A1110">
            <v>38182</v>
          </cell>
          <cell r="B1110">
            <v>3.0419999999999998</v>
          </cell>
        </row>
        <row r="1111">
          <cell r="A1111">
            <v>38183</v>
          </cell>
          <cell r="B1111">
            <v>3.0284</v>
          </cell>
        </row>
        <row r="1112">
          <cell r="A1112">
            <v>38184</v>
          </cell>
          <cell r="B1112">
            <v>3.0215000000000001</v>
          </cell>
        </row>
        <row r="1113">
          <cell r="A1113">
            <v>38185</v>
          </cell>
          <cell r="B1113">
            <v>3.0021</v>
          </cell>
        </row>
        <row r="1114">
          <cell r="A1114">
            <v>38186</v>
          </cell>
          <cell r="B1114">
            <v>3.0021</v>
          </cell>
        </row>
        <row r="1115">
          <cell r="A1115">
            <v>38187</v>
          </cell>
          <cell r="B1115">
            <v>3.0021</v>
          </cell>
        </row>
        <row r="1116">
          <cell r="A1116">
            <v>38188</v>
          </cell>
          <cell r="B1116">
            <v>2.9939</v>
          </cell>
        </row>
        <row r="1117">
          <cell r="A1117">
            <v>38189</v>
          </cell>
          <cell r="B1117">
            <v>3.0041000000000002</v>
          </cell>
        </row>
        <row r="1118">
          <cell r="A1118">
            <v>38190</v>
          </cell>
          <cell r="B1118">
            <v>3.0247000000000002</v>
          </cell>
        </row>
        <row r="1119">
          <cell r="A1119">
            <v>38191</v>
          </cell>
          <cell r="B1119">
            <v>3.0392000000000001</v>
          </cell>
        </row>
        <row r="1120">
          <cell r="A1120">
            <v>38192</v>
          </cell>
          <cell r="B1120">
            <v>3.0465</v>
          </cell>
        </row>
        <row r="1121">
          <cell r="A1121">
            <v>38193</v>
          </cell>
          <cell r="B1121">
            <v>3.0465</v>
          </cell>
        </row>
        <row r="1122">
          <cell r="A1122">
            <v>38194</v>
          </cell>
          <cell r="B1122">
            <v>3.0465</v>
          </cell>
        </row>
        <row r="1123">
          <cell r="A1123">
            <v>38195</v>
          </cell>
          <cell r="B1123">
            <v>3.0573000000000001</v>
          </cell>
        </row>
        <row r="1124">
          <cell r="A1124">
            <v>38196</v>
          </cell>
          <cell r="B1124">
            <v>3.0670000000000002</v>
          </cell>
        </row>
        <row r="1125">
          <cell r="A1125">
            <v>38197</v>
          </cell>
          <cell r="B1125">
            <v>3.0556999999999999</v>
          </cell>
        </row>
        <row r="1126">
          <cell r="A1126">
            <v>38198</v>
          </cell>
          <cell r="B1126">
            <v>3.0373999999999999</v>
          </cell>
        </row>
        <row r="1127">
          <cell r="A1127">
            <v>38199</v>
          </cell>
          <cell r="B1127">
            <v>3.0268000000000002</v>
          </cell>
        </row>
        <row r="1128">
          <cell r="A1128">
            <v>38200</v>
          </cell>
          <cell r="B1128">
            <v>3.0268000000000002</v>
          </cell>
        </row>
        <row r="1129">
          <cell r="A1129">
            <v>38201</v>
          </cell>
          <cell r="B1129">
            <v>3.0268000000000002</v>
          </cell>
        </row>
        <row r="1130">
          <cell r="A1130">
            <v>38202</v>
          </cell>
          <cell r="B1130">
            <v>3.0466000000000002</v>
          </cell>
        </row>
        <row r="1131">
          <cell r="A1131">
            <v>38203</v>
          </cell>
          <cell r="B1131">
            <v>3.0550000000000002</v>
          </cell>
        </row>
        <row r="1132">
          <cell r="A1132">
            <v>38204</v>
          </cell>
          <cell r="B1132">
            <v>3.0579000000000001</v>
          </cell>
        </row>
        <row r="1133">
          <cell r="A1133">
            <v>38205</v>
          </cell>
          <cell r="B1133">
            <v>3.0636999999999999</v>
          </cell>
        </row>
        <row r="1134">
          <cell r="A1134">
            <v>38206</v>
          </cell>
          <cell r="B1134">
            <v>3.0489000000000002</v>
          </cell>
        </row>
        <row r="1135">
          <cell r="A1135">
            <v>38207</v>
          </cell>
          <cell r="B1135">
            <v>3.0489000000000002</v>
          </cell>
        </row>
        <row r="1136">
          <cell r="A1136">
            <v>38208</v>
          </cell>
          <cell r="B1136">
            <v>3.0489000000000002</v>
          </cell>
        </row>
        <row r="1137">
          <cell r="A1137">
            <v>38209</v>
          </cell>
          <cell r="B1137">
            <v>3.0396000000000001</v>
          </cell>
        </row>
        <row r="1138">
          <cell r="A1138">
            <v>38210</v>
          </cell>
          <cell r="B1138">
            <v>3.0285000000000002</v>
          </cell>
        </row>
        <row r="1139">
          <cell r="A1139">
            <v>38211</v>
          </cell>
          <cell r="B1139">
            <v>3.0392000000000001</v>
          </cell>
        </row>
        <row r="1140">
          <cell r="A1140">
            <v>38212</v>
          </cell>
          <cell r="B1140">
            <v>3.0306999999999999</v>
          </cell>
        </row>
        <row r="1141">
          <cell r="A1141">
            <v>38213</v>
          </cell>
          <cell r="B1141">
            <v>3.0234999999999999</v>
          </cell>
        </row>
        <row r="1142">
          <cell r="A1142">
            <v>38214</v>
          </cell>
          <cell r="B1142">
            <v>3.0234999999999999</v>
          </cell>
        </row>
        <row r="1143">
          <cell r="A1143">
            <v>38215</v>
          </cell>
          <cell r="B1143">
            <v>3.0234999999999999</v>
          </cell>
        </row>
        <row r="1144">
          <cell r="A1144">
            <v>38216</v>
          </cell>
          <cell r="B1144">
            <v>3.0146000000000002</v>
          </cell>
        </row>
        <row r="1145">
          <cell r="A1145">
            <v>38217</v>
          </cell>
          <cell r="B1145">
            <v>2.9988999999999999</v>
          </cell>
        </row>
        <row r="1146">
          <cell r="A1146">
            <v>38218</v>
          </cell>
          <cell r="B1146">
            <v>2.9922</v>
          </cell>
        </row>
        <row r="1147">
          <cell r="A1147">
            <v>38219</v>
          </cell>
          <cell r="B1147">
            <v>2.9792999999999998</v>
          </cell>
        </row>
        <row r="1148">
          <cell r="A1148">
            <v>38220</v>
          </cell>
          <cell r="B1148">
            <v>2.9742000000000002</v>
          </cell>
        </row>
        <row r="1149">
          <cell r="A1149">
            <v>38221</v>
          </cell>
          <cell r="B1149">
            <v>2.9742000000000002</v>
          </cell>
        </row>
        <row r="1150">
          <cell r="A1150">
            <v>38222</v>
          </cell>
          <cell r="B1150">
            <v>2.9742000000000002</v>
          </cell>
        </row>
        <row r="1151">
          <cell r="A1151">
            <v>38223</v>
          </cell>
          <cell r="B1151">
            <v>2.9687000000000001</v>
          </cell>
        </row>
        <row r="1152">
          <cell r="A1152">
            <v>38224</v>
          </cell>
          <cell r="B1152">
            <v>2.9575999999999998</v>
          </cell>
        </row>
        <row r="1153">
          <cell r="A1153">
            <v>38225</v>
          </cell>
          <cell r="B1153">
            <v>2.9512</v>
          </cell>
        </row>
        <row r="1154">
          <cell r="A1154">
            <v>38226</v>
          </cell>
          <cell r="B1154">
            <v>2.9540999999999999</v>
          </cell>
        </row>
        <row r="1155">
          <cell r="A1155">
            <v>38227</v>
          </cell>
          <cell r="B1155">
            <v>2.9571000000000001</v>
          </cell>
        </row>
        <row r="1156">
          <cell r="A1156">
            <v>38228</v>
          </cell>
          <cell r="B1156">
            <v>2.9571000000000001</v>
          </cell>
        </row>
        <row r="1157">
          <cell r="A1157">
            <v>38229</v>
          </cell>
          <cell r="B1157">
            <v>2.9571000000000001</v>
          </cell>
        </row>
        <row r="1158">
          <cell r="A1158">
            <v>38230</v>
          </cell>
          <cell r="B1158">
            <v>2.9487999999999999</v>
          </cell>
        </row>
        <row r="1159">
          <cell r="A1159">
            <v>38231</v>
          </cell>
          <cell r="B1159">
            <v>2.9338000000000002</v>
          </cell>
        </row>
        <row r="1160">
          <cell r="A1160">
            <v>38232</v>
          </cell>
          <cell r="B1160">
            <v>2.9298000000000002</v>
          </cell>
        </row>
        <row r="1161">
          <cell r="A1161">
            <v>38233</v>
          </cell>
          <cell r="B1161">
            <v>2.9361000000000002</v>
          </cell>
        </row>
        <row r="1162">
          <cell r="A1162">
            <v>38234</v>
          </cell>
          <cell r="B1162">
            <v>2.9289000000000001</v>
          </cell>
        </row>
        <row r="1163">
          <cell r="A1163">
            <v>38235</v>
          </cell>
          <cell r="B1163">
            <v>2.9289000000000001</v>
          </cell>
        </row>
        <row r="1164">
          <cell r="A1164">
            <v>38236</v>
          </cell>
          <cell r="B1164">
            <v>2.9289000000000001</v>
          </cell>
        </row>
        <row r="1165">
          <cell r="A1165">
            <v>38237</v>
          </cell>
          <cell r="B1165">
            <v>2.9142000000000001</v>
          </cell>
        </row>
        <row r="1166">
          <cell r="A1166">
            <v>38238</v>
          </cell>
          <cell r="B1166">
            <v>2.9142000000000001</v>
          </cell>
        </row>
        <row r="1167">
          <cell r="A1167">
            <v>38239</v>
          </cell>
          <cell r="B1167">
            <v>2.9014000000000002</v>
          </cell>
        </row>
        <row r="1168">
          <cell r="A1168">
            <v>38240</v>
          </cell>
          <cell r="B1168">
            <v>2.9028</v>
          </cell>
        </row>
        <row r="1169">
          <cell r="A1169">
            <v>38241</v>
          </cell>
          <cell r="B1169">
            <v>2.8988</v>
          </cell>
        </row>
        <row r="1170">
          <cell r="A1170">
            <v>38242</v>
          </cell>
          <cell r="B1170">
            <v>2.8988</v>
          </cell>
        </row>
        <row r="1171">
          <cell r="A1171">
            <v>38243</v>
          </cell>
          <cell r="B1171">
            <v>2.8988</v>
          </cell>
        </row>
        <row r="1172">
          <cell r="A1172">
            <v>38244</v>
          </cell>
          <cell r="B1172">
            <v>2.9060000000000001</v>
          </cell>
        </row>
        <row r="1173">
          <cell r="A1173">
            <v>38245</v>
          </cell>
          <cell r="B1173">
            <v>2.9125000000000001</v>
          </cell>
        </row>
        <row r="1174">
          <cell r="A1174">
            <v>38246</v>
          </cell>
          <cell r="B1174">
            <v>2.9041999999999999</v>
          </cell>
        </row>
        <row r="1175">
          <cell r="A1175">
            <v>38247</v>
          </cell>
          <cell r="B1175">
            <v>2.8892000000000002</v>
          </cell>
        </row>
        <row r="1176">
          <cell r="A1176">
            <v>38248</v>
          </cell>
          <cell r="B1176">
            <v>2.8744000000000001</v>
          </cell>
        </row>
        <row r="1177">
          <cell r="A1177">
            <v>38249</v>
          </cell>
          <cell r="B1177">
            <v>2.8744000000000001</v>
          </cell>
        </row>
        <row r="1178">
          <cell r="A1178">
            <v>38250</v>
          </cell>
          <cell r="B1178">
            <v>2.8744000000000001</v>
          </cell>
        </row>
        <row r="1179">
          <cell r="A1179">
            <v>38251</v>
          </cell>
          <cell r="B1179">
            <v>2.8675999999999999</v>
          </cell>
        </row>
        <row r="1180">
          <cell r="A1180">
            <v>38252</v>
          </cell>
          <cell r="B1180">
            <v>2.8736999999999999</v>
          </cell>
        </row>
        <row r="1181">
          <cell r="A1181">
            <v>38253</v>
          </cell>
          <cell r="B1181">
            <v>2.8677000000000001</v>
          </cell>
        </row>
        <row r="1182">
          <cell r="A1182">
            <v>38254</v>
          </cell>
          <cell r="B1182">
            <v>2.8725000000000001</v>
          </cell>
        </row>
        <row r="1183">
          <cell r="A1183">
            <v>38255</v>
          </cell>
          <cell r="B1183">
            <v>2.8734999999999999</v>
          </cell>
        </row>
        <row r="1184">
          <cell r="A1184">
            <v>38256</v>
          </cell>
          <cell r="B1184">
            <v>2.8734999999999999</v>
          </cell>
        </row>
        <row r="1185">
          <cell r="A1185">
            <v>38257</v>
          </cell>
          <cell r="B1185">
            <v>2.8734999999999999</v>
          </cell>
        </row>
        <row r="1186">
          <cell r="A1186">
            <v>38258</v>
          </cell>
          <cell r="B1186">
            <v>2.8727999999999998</v>
          </cell>
        </row>
        <row r="1187">
          <cell r="A1187">
            <v>38259</v>
          </cell>
          <cell r="B1187">
            <v>2.8692000000000002</v>
          </cell>
        </row>
        <row r="1188">
          <cell r="A1188">
            <v>38260</v>
          </cell>
          <cell r="B1188">
            <v>2.8601999999999999</v>
          </cell>
        </row>
        <row r="1189">
          <cell r="A1189">
            <v>38261</v>
          </cell>
          <cell r="B1189">
            <v>2.8586</v>
          </cell>
        </row>
        <row r="1190">
          <cell r="A1190">
            <v>38262</v>
          </cell>
          <cell r="B1190">
            <v>2.8513000000000002</v>
          </cell>
        </row>
        <row r="1191">
          <cell r="A1191">
            <v>38263</v>
          </cell>
          <cell r="B1191">
            <v>2.8513000000000002</v>
          </cell>
        </row>
        <row r="1192">
          <cell r="A1192">
            <v>38264</v>
          </cell>
          <cell r="B1192">
            <v>2.8513000000000002</v>
          </cell>
        </row>
        <row r="1193">
          <cell r="A1193">
            <v>38265</v>
          </cell>
          <cell r="B1193">
            <v>2.8264999999999998</v>
          </cell>
        </row>
        <row r="1194">
          <cell r="A1194">
            <v>38266</v>
          </cell>
          <cell r="B1194">
            <v>2.8241000000000001</v>
          </cell>
        </row>
        <row r="1195">
          <cell r="A1195">
            <v>38267</v>
          </cell>
          <cell r="B1195">
            <v>2.8361999999999998</v>
          </cell>
        </row>
        <row r="1196">
          <cell r="A1196">
            <v>38268</v>
          </cell>
          <cell r="B1196">
            <v>2.8517999999999999</v>
          </cell>
        </row>
        <row r="1197">
          <cell r="A1197">
            <v>38269</v>
          </cell>
          <cell r="B1197">
            <v>2.8250999999999999</v>
          </cell>
        </row>
        <row r="1198">
          <cell r="A1198">
            <v>38270</v>
          </cell>
          <cell r="B1198">
            <v>2.8250999999999999</v>
          </cell>
        </row>
        <row r="1199">
          <cell r="A1199">
            <v>38271</v>
          </cell>
          <cell r="B1199">
            <v>2.8250999999999999</v>
          </cell>
        </row>
        <row r="1200">
          <cell r="A1200">
            <v>38272</v>
          </cell>
          <cell r="B1200">
            <v>2.8317999999999999</v>
          </cell>
        </row>
        <row r="1201">
          <cell r="A1201">
            <v>38273</v>
          </cell>
          <cell r="B1201">
            <v>2.8317999999999999</v>
          </cell>
        </row>
        <row r="1202">
          <cell r="A1202">
            <v>38274</v>
          </cell>
          <cell r="B1202">
            <v>2.8374000000000001</v>
          </cell>
        </row>
        <row r="1203">
          <cell r="A1203">
            <v>38275</v>
          </cell>
          <cell r="B1203">
            <v>2.8631000000000002</v>
          </cell>
        </row>
        <row r="1204">
          <cell r="A1204">
            <v>38276</v>
          </cell>
          <cell r="B1204">
            <v>2.8622999999999998</v>
          </cell>
        </row>
        <row r="1205">
          <cell r="A1205">
            <v>38277</v>
          </cell>
          <cell r="B1205">
            <v>2.8622999999999998</v>
          </cell>
        </row>
        <row r="1206">
          <cell r="A1206">
            <v>38278</v>
          </cell>
          <cell r="B1206">
            <v>2.8622999999999998</v>
          </cell>
        </row>
        <row r="1207">
          <cell r="A1207">
            <v>38279</v>
          </cell>
          <cell r="B1207">
            <v>2.8546999999999998</v>
          </cell>
        </row>
        <row r="1208">
          <cell r="A1208">
            <v>38280</v>
          </cell>
          <cell r="B1208">
            <v>2.8706</v>
          </cell>
        </row>
        <row r="1209">
          <cell r="A1209">
            <v>38281</v>
          </cell>
          <cell r="B1209">
            <v>2.8847</v>
          </cell>
        </row>
        <row r="1210">
          <cell r="A1210">
            <v>38282</v>
          </cell>
          <cell r="B1210">
            <v>2.8534999999999999</v>
          </cell>
        </row>
        <row r="1211">
          <cell r="A1211">
            <v>38283</v>
          </cell>
          <cell r="B1211">
            <v>2.8489</v>
          </cell>
        </row>
        <row r="1212">
          <cell r="A1212">
            <v>38284</v>
          </cell>
          <cell r="B1212">
            <v>2.8489</v>
          </cell>
        </row>
        <row r="1213">
          <cell r="A1213">
            <v>38285</v>
          </cell>
          <cell r="B1213">
            <v>2.8489</v>
          </cell>
        </row>
        <row r="1214">
          <cell r="A1214">
            <v>38286</v>
          </cell>
          <cell r="B1214">
            <v>2.8816999999999999</v>
          </cell>
        </row>
        <row r="1215">
          <cell r="A1215">
            <v>38287</v>
          </cell>
          <cell r="B1215">
            <v>2.8729</v>
          </cell>
        </row>
        <row r="1216">
          <cell r="A1216">
            <v>38288</v>
          </cell>
          <cell r="B1216">
            <v>2.8584999999999998</v>
          </cell>
        </row>
        <row r="1217">
          <cell r="A1217">
            <v>38289</v>
          </cell>
          <cell r="B1217">
            <v>2.8654999999999999</v>
          </cell>
        </row>
        <row r="1218">
          <cell r="A1218">
            <v>38290</v>
          </cell>
          <cell r="B1218">
            <v>2.8565</v>
          </cell>
        </row>
        <row r="1219">
          <cell r="A1219">
            <v>38291</v>
          </cell>
          <cell r="B1219">
            <v>2.8565</v>
          </cell>
        </row>
        <row r="1220">
          <cell r="A1220">
            <v>38292</v>
          </cell>
          <cell r="B1220">
            <v>2.8565</v>
          </cell>
        </row>
        <row r="1221">
          <cell r="A1221">
            <v>38293</v>
          </cell>
          <cell r="B1221">
            <v>2.859</v>
          </cell>
        </row>
        <row r="1222">
          <cell r="A1222">
            <v>38294</v>
          </cell>
          <cell r="B1222">
            <v>2.859</v>
          </cell>
        </row>
        <row r="1223">
          <cell r="A1223">
            <v>38295</v>
          </cell>
          <cell r="B1223">
            <v>2.8304</v>
          </cell>
        </row>
        <row r="1224">
          <cell r="A1224">
            <v>38296</v>
          </cell>
          <cell r="B1224">
            <v>2.8210999999999999</v>
          </cell>
        </row>
        <row r="1225">
          <cell r="A1225">
            <v>38297</v>
          </cell>
          <cell r="B1225">
            <v>2.8186</v>
          </cell>
        </row>
        <row r="1226">
          <cell r="A1226">
            <v>38298</v>
          </cell>
          <cell r="B1226">
            <v>2.8186</v>
          </cell>
        </row>
        <row r="1227">
          <cell r="A1227">
            <v>38299</v>
          </cell>
          <cell r="B1227">
            <v>2.8186</v>
          </cell>
        </row>
        <row r="1228">
          <cell r="A1228">
            <v>38300</v>
          </cell>
          <cell r="B1228">
            <v>2.8298999999999999</v>
          </cell>
        </row>
        <row r="1229">
          <cell r="A1229">
            <v>38301</v>
          </cell>
          <cell r="B1229">
            <v>2.8287</v>
          </cell>
        </row>
        <row r="1230">
          <cell r="A1230">
            <v>38302</v>
          </cell>
          <cell r="B1230">
            <v>2.8209</v>
          </cell>
        </row>
        <row r="1231">
          <cell r="A1231">
            <v>38303</v>
          </cell>
          <cell r="B1231">
            <v>2.82</v>
          </cell>
        </row>
        <row r="1232">
          <cell r="A1232">
            <v>38304</v>
          </cell>
          <cell r="B1232">
            <v>2.7991000000000001</v>
          </cell>
        </row>
        <row r="1233">
          <cell r="A1233">
            <v>38305</v>
          </cell>
          <cell r="B1233">
            <v>2.7991000000000001</v>
          </cell>
        </row>
        <row r="1234">
          <cell r="A1234">
            <v>38306</v>
          </cell>
          <cell r="B1234">
            <v>2.7991000000000001</v>
          </cell>
        </row>
        <row r="1235">
          <cell r="A1235">
            <v>38307</v>
          </cell>
          <cell r="B1235">
            <v>2.7991000000000001</v>
          </cell>
        </row>
        <row r="1236">
          <cell r="A1236">
            <v>38308</v>
          </cell>
          <cell r="B1236">
            <v>2.7856000000000001</v>
          </cell>
        </row>
        <row r="1237">
          <cell r="A1237">
            <v>38309</v>
          </cell>
          <cell r="B1237">
            <v>2.7673999999999999</v>
          </cell>
        </row>
        <row r="1238">
          <cell r="A1238">
            <v>38310</v>
          </cell>
          <cell r="B1238">
            <v>2.7603</v>
          </cell>
        </row>
        <row r="1239">
          <cell r="A1239">
            <v>38311</v>
          </cell>
          <cell r="B1239">
            <v>2.7637</v>
          </cell>
        </row>
        <row r="1240">
          <cell r="A1240">
            <v>38312</v>
          </cell>
          <cell r="B1240">
            <v>2.7637</v>
          </cell>
        </row>
        <row r="1241">
          <cell r="A1241">
            <v>38313</v>
          </cell>
          <cell r="B1241">
            <v>2.7637</v>
          </cell>
        </row>
        <row r="1242">
          <cell r="A1242">
            <v>38314</v>
          </cell>
          <cell r="B1242">
            <v>2.7677999999999998</v>
          </cell>
        </row>
        <row r="1243">
          <cell r="A1243">
            <v>38315</v>
          </cell>
          <cell r="B1243">
            <v>2.7446000000000002</v>
          </cell>
        </row>
        <row r="1244">
          <cell r="A1244">
            <v>38316</v>
          </cell>
          <cell r="B1244">
            <v>2.7484999999999999</v>
          </cell>
        </row>
        <row r="1245">
          <cell r="A1245">
            <v>38317</v>
          </cell>
          <cell r="B1245">
            <v>2.7511000000000001</v>
          </cell>
        </row>
        <row r="1246">
          <cell r="A1246">
            <v>38318</v>
          </cell>
          <cell r="B1246">
            <v>2.7332000000000001</v>
          </cell>
        </row>
        <row r="1247">
          <cell r="A1247">
            <v>38319</v>
          </cell>
          <cell r="B1247">
            <v>2.7332000000000001</v>
          </cell>
        </row>
        <row r="1248">
          <cell r="A1248">
            <v>38320</v>
          </cell>
          <cell r="B1248">
            <v>2.7332000000000001</v>
          </cell>
        </row>
        <row r="1249">
          <cell r="A1249">
            <v>38321</v>
          </cell>
          <cell r="B1249">
            <v>2.7402000000000002</v>
          </cell>
        </row>
        <row r="1250">
          <cell r="A1250">
            <v>38322</v>
          </cell>
          <cell r="B1250">
            <v>2.7307000000000001</v>
          </cell>
        </row>
        <row r="1251">
          <cell r="A1251">
            <v>38323</v>
          </cell>
          <cell r="B1251">
            <v>2.7145000000000001</v>
          </cell>
        </row>
        <row r="1252">
          <cell r="A1252">
            <v>38324</v>
          </cell>
          <cell r="B1252">
            <v>2.7239</v>
          </cell>
        </row>
        <row r="1253">
          <cell r="A1253">
            <v>38325</v>
          </cell>
          <cell r="B1253">
            <v>2.7094999999999998</v>
          </cell>
        </row>
        <row r="1254">
          <cell r="A1254">
            <v>38326</v>
          </cell>
          <cell r="B1254">
            <v>2.7094999999999998</v>
          </cell>
        </row>
        <row r="1255">
          <cell r="A1255">
            <v>38327</v>
          </cell>
          <cell r="B1255">
            <v>2.7094999999999998</v>
          </cell>
        </row>
        <row r="1256">
          <cell r="A1256">
            <v>38328</v>
          </cell>
          <cell r="B1256">
            <v>2.7185999999999999</v>
          </cell>
        </row>
        <row r="1257">
          <cell r="A1257">
            <v>38329</v>
          </cell>
          <cell r="B1257">
            <v>2.7322000000000002</v>
          </cell>
        </row>
        <row r="1258">
          <cell r="A1258">
            <v>38330</v>
          </cell>
          <cell r="B1258">
            <v>2.7664</v>
          </cell>
        </row>
        <row r="1259">
          <cell r="A1259">
            <v>38331</v>
          </cell>
          <cell r="B1259">
            <v>2.7744</v>
          </cell>
        </row>
        <row r="1260">
          <cell r="A1260">
            <v>38332</v>
          </cell>
          <cell r="B1260">
            <v>2.7867000000000002</v>
          </cell>
        </row>
        <row r="1261">
          <cell r="A1261">
            <v>38333</v>
          </cell>
          <cell r="B1261">
            <v>2.7867000000000002</v>
          </cell>
        </row>
        <row r="1262">
          <cell r="A1262">
            <v>38334</v>
          </cell>
          <cell r="B1262">
            <v>2.7867000000000002</v>
          </cell>
        </row>
        <row r="1263">
          <cell r="A1263">
            <v>38335</v>
          </cell>
          <cell r="B1263">
            <v>2.7696999999999998</v>
          </cell>
        </row>
        <row r="1264">
          <cell r="A1264">
            <v>38336</v>
          </cell>
          <cell r="B1264">
            <v>2.758</v>
          </cell>
        </row>
        <row r="1265">
          <cell r="A1265">
            <v>38337</v>
          </cell>
          <cell r="B1265">
            <v>2.7507999999999999</v>
          </cell>
        </row>
        <row r="1266">
          <cell r="A1266">
            <v>38338</v>
          </cell>
          <cell r="B1266">
            <v>2.7292999999999998</v>
          </cell>
        </row>
        <row r="1267">
          <cell r="A1267">
            <v>38339</v>
          </cell>
          <cell r="B1267">
            <v>2.7246999999999999</v>
          </cell>
        </row>
        <row r="1268">
          <cell r="A1268">
            <v>38340</v>
          </cell>
          <cell r="B1268">
            <v>2.7246999999999999</v>
          </cell>
        </row>
        <row r="1269">
          <cell r="A1269">
            <v>38341</v>
          </cell>
          <cell r="B1269">
            <v>2.7246999999999999</v>
          </cell>
        </row>
        <row r="1270">
          <cell r="A1270">
            <v>38342</v>
          </cell>
          <cell r="B1270">
            <v>2.6926999999999999</v>
          </cell>
        </row>
        <row r="1271">
          <cell r="A1271">
            <v>38343</v>
          </cell>
          <cell r="B1271">
            <v>2.6892</v>
          </cell>
        </row>
        <row r="1272">
          <cell r="A1272">
            <v>38344</v>
          </cell>
          <cell r="B1272">
            <v>2.6989999999999998</v>
          </cell>
        </row>
        <row r="1273">
          <cell r="A1273">
            <v>38345</v>
          </cell>
          <cell r="B1273">
            <v>2.7067000000000001</v>
          </cell>
        </row>
        <row r="1274">
          <cell r="A1274">
            <v>38346</v>
          </cell>
          <cell r="B1274">
            <v>2.6911999999999998</v>
          </cell>
        </row>
        <row r="1275">
          <cell r="A1275">
            <v>38347</v>
          </cell>
          <cell r="B1275">
            <v>2.6911999999999998</v>
          </cell>
        </row>
        <row r="1276">
          <cell r="A1276">
            <v>38348</v>
          </cell>
          <cell r="B1276">
            <v>2.6911999999999998</v>
          </cell>
        </row>
        <row r="1277">
          <cell r="A1277">
            <v>38349</v>
          </cell>
          <cell r="B1277">
            <v>2.6983000000000001</v>
          </cell>
        </row>
        <row r="1278">
          <cell r="A1278">
            <v>38350</v>
          </cell>
          <cell r="B1278">
            <v>2.6894999999999998</v>
          </cell>
        </row>
        <row r="1279">
          <cell r="A1279">
            <v>38351</v>
          </cell>
          <cell r="B1279">
            <v>2.6836000000000002</v>
          </cell>
        </row>
        <row r="1280">
          <cell r="A1280">
            <v>38352</v>
          </cell>
          <cell r="B1280">
            <v>2.6543999999999999</v>
          </cell>
        </row>
        <row r="1281">
          <cell r="A1281">
            <v>38353</v>
          </cell>
          <cell r="B1281">
            <v>2.6543999999999999</v>
          </cell>
        </row>
        <row r="1282">
          <cell r="A1282">
            <v>38354</v>
          </cell>
          <cell r="B1282">
            <v>2.6543999999999999</v>
          </cell>
        </row>
        <row r="1283">
          <cell r="A1283">
            <v>38355</v>
          </cell>
          <cell r="B1283">
            <v>2.6543999999999999</v>
          </cell>
        </row>
        <row r="1284">
          <cell r="A1284">
            <v>38356</v>
          </cell>
          <cell r="B1284">
            <v>2.6543999999999999</v>
          </cell>
        </row>
        <row r="1285">
          <cell r="A1285">
            <v>38357</v>
          </cell>
          <cell r="B1285">
            <v>2.6543999999999999</v>
          </cell>
        </row>
        <row r="1286">
          <cell r="A1286">
            <v>38358</v>
          </cell>
          <cell r="B1286">
            <v>2.6543999999999999</v>
          </cell>
        </row>
        <row r="1287">
          <cell r="A1287">
            <v>38359</v>
          </cell>
          <cell r="B1287">
            <v>2.6543999999999999</v>
          </cell>
        </row>
        <row r="1288">
          <cell r="A1288">
            <v>38360</v>
          </cell>
          <cell r="B1288">
            <v>2.6543999999999999</v>
          </cell>
        </row>
        <row r="1289">
          <cell r="A1289">
            <v>38361</v>
          </cell>
          <cell r="B1289">
            <v>2.6543999999999999</v>
          </cell>
        </row>
        <row r="1290">
          <cell r="A1290">
            <v>38362</v>
          </cell>
          <cell r="B1290">
            <v>2.6543999999999999</v>
          </cell>
        </row>
        <row r="1291">
          <cell r="A1291">
            <v>38363</v>
          </cell>
          <cell r="B1291">
            <v>2.6543999999999999</v>
          </cell>
        </row>
        <row r="1292">
          <cell r="A1292">
            <v>38364</v>
          </cell>
          <cell r="B1292">
            <v>2.6543999999999999</v>
          </cell>
        </row>
        <row r="1293">
          <cell r="A1293">
            <v>38365</v>
          </cell>
          <cell r="B1293">
            <v>2.6543999999999999</v>
          </cell>
        </row>
        <row r="1294">
          <cell r="A1294">
            <v>38366</v>
          </cell>
          <cell r="B1294">
            <v>2.6543999999999999</v>
          </cell>
        </row>
        <row r="1295">
          <cell r="A1295">
            <v>38367</v>
          </cell>
          <cell r="B1295">
            <v>2.6543999999999999</v>
          </cell>
        </row>
        <row r="1296">
          <cell r="A1296">
            <v>38368</v>
          </cell>
          <cell r="B1296">
            <v>2.6543999999999999</v>
          </cell>
        </row>
        <row r="1297">
          <cell r="A1297">
            <v>38369</v>
          </cell>
          <cell r="B1297">
            <v>2.6543999999999999</v>
          </cell>
        </row>
        <row r="1298">
          <cell r="A1298">
            <v>38370</v>
          </cell>
          <cell r="B1298">
            <v>2.6543999999999999</v>
          </cell>
        </row>
        <row r="1299">
          <cell r="A1299">
            <v>38371</v>
          </cell>
          <cell r="B1299">
            <v>2.6543999999999999</v>
          </cell>
        </row>
        <row r="1300">
          <cell r="A1300">
            <v>38372</v>
          </cell>
          <cell r="B1300">
            <v>2.6543999999999999</v>
          </cell>
        </row>
        <row r="1301">
          <cell r="A1301">
            <v>38373</v>
          </cell>
          <cell r="B1301">
            <v>2.6543999999999999</v>
          </cell>
        </row>
        <row r="1302">
          <cell r="A1302">
            <v>38374</v>
          </cell>
          <cell r="B1302">
            <v>2.6543999999999999</v>
          </cell>
        </row>
        <row r="1303">
          <cell r="A1303">
            <v>38375</v>
          </cell>
          <cell r="B1303">
            <v>2.6543999999999999</v>
          </cell>
        </row>
        <row r="1304">
          <cell r="A1304">
            <v>38376</v>
          </cell>
          <cell r="B1304">
            <v>2.6543999999999999</v>
          </cell>
        </row>
        <row r="1305">
          <cell r="A1305">
            <v>38377</v>
          </cell>
          <cell r="B1305">
            <v>2.6543999999999999</v>
          </cell>
        </row>
        <row r="1306">
          <cell r="A1306">
            <v>38378</v>
          </cell>
          <cell r="B1306">
            <v>2.6543999999999999</v>
          </cell>
        </row>
        <row r="1307">
          <cell r="A1307">
            <v>38379</v>
          </cell>
          <cell r="B1307">
            <v>2.6543999999999999</v>
          </cell>
        </row>
        <row r="1308">
          <cell r="A1308">
            <v>38380</v>
          </cell>
          <cell r="B1308">
            <v>2.6543999999999999</v>
          </cell>
        </row>
        <row r="1309">
          <cell r="A1309">
            <v>38381</v>
          </cell>
          <cell r="B1309">
            <v>2.6543999999999999</v>
          </cell>
        </row>
        <row r="1310">
          <cell r="A1310">
            <v>38382</v>
          </cell>
          <cell r="B1310">
            <v>2.6543999999999999</v>
          </cell>
        </row>
        <row r="1311">
          <cell r="A1311">
            <v>38383</v>
          </cell>
          <cell r="B1311">
            <v>2.6587000000000001</v>
          </cell>
        </row>
        <row r="1312">
          <cell r="A1312">
            <v>38384</v>
          </cell>
          <cell r="B1312">
            <v>2.6587000000000001</v>
          </cell>
        </row>
        <row r="1313">
          <cell r="A1313">
            <v>38385</v>
          </cell>
          <cell r="B1313">
            <v>2.6587000000000001</v>
          </cell>
        </row>
        <row r="1314">
          <cell r="A1314">
            <v>38386</v>
          </cell>
          <cell r="B1314">
            <v>2.6587000000000001</v>
          </cell>
        </row>
        <row r="1315">
          <cell r="A1315">
            <v>38387</v>
          </cell>
          <cell r="B1315">
            <v>2.6587000000000001</v>
          </cell>
        </row>
        <row r="1316">
          <cell r="A1316">
            <v>38388</v>
          </cell>
          <cell r="B1316">
            <v>2.6587000000000001</v>
          </cell>
        </row>
        <row r="1317">
          <cell r="A1317">
            <v>38389</v>
          </cell>
          <cell r="B1317">
            <v>2.6587000000000001</v>
          </cell>
        </row>
        <row r="1318">
          <cell r="A1318">
            <v>38390</v>
          </cell>
          <cell r="B1318">
            <v>2.6587000000000001</v>
          </cell>
        </row>
        <row r="1319">
          <cell r="A1319">
            <v>38391</v>
          </cell>
          <cell r="B1319">
            <v>2.6587000000000001</v>
          </cell>
        </row>
        <row r="1320">
          <cell r="A1320">
            <v>38392</v>
          </cell>
          <cell r="B1320">
            <v>2.6587000000000001</v>
          </cell>
        </row>
        <row r="1321">
          <cell r="A1321">
            <v>38393</v>
          </cell>
          <cell r="B1321">
            <v>2.6587000000000001</v>
          </cell>
        </row>
        <row r="1322">
          <cell r="A1322">
            <v>38394</v>
          </cell>
          <cell r="B1322">
            <v>2.6587000000000001</v>
          </cell>
        </row>
        <row r="1323">
          <cell r="A1323">
            <v>38395</v>
          </cell>
          <cell r="B1323">
            <v>2.6587000000000001</v>
          </cell>
        </row>
        <row r="1324">
          <cell r="A1324">
            <v>38396</v>
          </cell>
          <cell r="B1324">
            <v>2.6587000000000001</v>
          </cell>
        </row>
        <row r="1325">
          <cell r="A1325">
            <v>38397</v>
          </cell>
          <cell r="B1325">
            <v>2.6587000000000001</v>
          </cell>
        </row>
        <row r="1326">
          <cell r="A1326">
            <v>38398</v>
          </cell>
          <cell r="B1326">
            <v>2.6587000000000001</v>
          </cell>
        </row>
        <row r="1327">
          <cell r="A1327">
            <v>38399</v>
          </cell>
          <cell r="B1327">
            <v>2.6587000000000001</v>
          </cell>
        </row>
        <row r="1328">
          <cell r="A1328">
            <v>38400</v>
          </cell>
          <cell r="B1328">
            <v>2.6587000000000001</v>
          </cell>
        </row>
        <row r="1329">
          <cell r="A1329">
            <v>38401</v>
          </cell>
          <cell r="B1329">
            <v>2.6587000000000001</v>
          </cell>
        </row>
        <row r="1330">
          <cell r="A1330">
            <v>38402</v>
          </cell>
          <cell r="B1330">
            <v>2.6587000000000001</v>
          </cell>
        </row>
        <row r="1331">
          <cell r="A1331">
            <v>38403</v>
          </cell>
          <cell r="B1331">
            <v>2.6587000000000001</v>
          </cell>
        </row>
        <row r="1332">
          <cell r="A1332">
            <v>38404</v>
          </cell>
          <cell r="B1332">
            <v>2.6587000000000001</v>
          </cell>
        </row>
        <row r="1333">
          <cell r="A1333">
            <v>38405</v>
          </cell>
          <cell r="B1333">
            <v>2.6587000000000001</v>
          </cell>
        </row>
        <row r="1334">
          <cell r="A1334">
            <v>38406</v>
          </cell>
          <cell r="B1334">
            <v>2.6587000000000001</v>
          </cell>
        </row>
        <row r="1335">
          <cell r="A1335">
            <v>38407</v>
          </cell>
          <cell r="B1335">
            <v>2.6587000000000001</v>
          </cell>
        </row>
        <row r="1336">
          <cell r="A1336">
            <v>38408</v>
          </cell>
          <cell r="B1336">
            <v>2.6587000000000001</v>
          </cell>
        </row>
        <row r="1337">
          <cell r="A1337">
            <v>38409</v>
          </cell>
          <cell r="B1337">
            <v>2.6587000000000001</v>
          </cell>
        </row>
        <row r="1338">
          <cell r="A1338">
            <v>38410</v>
          </cell>
          <cell r="B1338">
            <v>2.6587000000000001</v>
          </cell>
        </row>
        <row r="1339">
          <cell r="A1339">
            <v>38411</v>
          </cell>
          <cell r="B1339">
            <v>2.6320000000000001</v>
          </cell>
        </row>
        <row r="1340">
          <cell r="A1340">
            <v>38412</v>
          </cell>
          <cell r="B1340">
            <v>2.6320000000000001</v>
          </cell>
        </row>
        <row r="1341">
          <cell r="A1341">
            <v>38413</v>
          </cell>
          <cell r="B1341">
            <v>2.6320000000000001</v>
          </cell>
        </row>
        <row r="1342">
          <cell r="A1342">
            <v>38414</v>
          </cell>
          <cell r="B1342">
            <v>2.6320000000000001</v>
          </cell>
        </row>
        <row r="1343">
          <cell r="A1343">
            <v>38415</v>
          </cell>
          <cell r="B1343">
            <v>2.6320000000000001</v>
          </cell>
        </row>
        <row r="1344">
          <cell r="A1344">
            <v>38416</v>
          </cell>
          <cell r="B1344">
            <v>2.6320000000000001</v>
          </cell>
        </row>
        <row r="1345">
          <cell r="A1345">
            <v>38417</v>
          </cell>
          <cell r="B1345">
            <v>2.6320000000000001</v>
          </cell>
        </row>
        <row r="1346">
          <cell r="A1346">
            <v>38418</v>
          </cell>
          <cell r="B1346">
            <v>2.6320000000000001</v>
          </cell>
        </row>
        <row r="1347">
          <cell r="A1347">
            <v>38419</v>
          </cell>
          <cell r="B1347">
            <v>2.6320000000000001</v>
          </cell>
        </row>
        <row r="1348">
          <cell r="A1348">
            <v>38420</v>
          </cell>
          <cell r="B1348">
            <v>2.6320000000000001</v>
          </cell>
        </row>
        <row r="1349">
          <cell r="A1349">
            <v>38421</v>
          </cell>
          <cell r="B1349">
            <v>2.6320000000000001</v>
          </cell>
        </row>
        <row r="1350">
          <cell r="A1350">
            <v>38422</v>
          </cell>
          <cell r="B1350">
            <v>2.6320000000000001</v>
          </cell>
        </row>
        <row r="1351">
          <cell r="A1351">
            <v>38423</v>
          </cell>
          <cell r="B1351">
            <v>2.6320000000000001</v>
          </cell>
        </row>
        <row r="1352">
          <cell r="A1352">
            <v>38424</v>
          </cell>
          <cell r="B1352">
            <v>2.6320000000000001</v>
          </cell>
        </row>
        <row r="1353">
          <cell r="A1353">
            <v>38425</v>
          </cell>
          <cell r="B1353">
            <v>2.6320000000000001</v>
          </cell>
        </row>
        <row r="1354">
          <cell r="A1354">
            <v>38426</v>
          </cell>
          <cell r="B1354">
            <v>2.6320000000000001</v>
          </cell>
        </row>
        <row r="1355">
          <cell r="A1355">
            <v>38427</v>
          </cell>
          <cell r="B1355">
            <v>2.6320000000000001</v>
          </cell>
        </row>
        <row r="1356">
          <cell r="A1356">
            <v>38428</v>
          </cell>
          <cell r="B1356">
            <v>2.6320000000000001</v>
          </cell>
        </row>
        <row r="1357">
          <cell r="A1357">
            <v>38429</v>
          </cell>
          <cell r="B1357">
            <v>2.6320000000000001</v>
          </cell>
        </row>
        <row r="1358">
          <cell r="A1358">
            <v>38430</v>
          </cell>
          <cell r="B1358">
            <v>2.6320000000000001</v>
          </cell>
        </row>
        <row r="1359">
          <cell r="A1359">
            <v>38431</v>
          </cell>
          <cell r="B1359">
            <v>2.6320000000000001</v>
          </cell>
        </row>
        <row r="1360">
          <cell r="A1360">
            <v>38432</v>
          </cell>
          <cell r="B1360">
            <v>2.6320000000000001</v>
          </cell>
        </row>
        <row r="1361">
          <cell r="A1361">
            <v>38433</v>
          </cell>
          <cell r="B1361">
            <v>2.6320000000000001</v>
          </cell>
        </row>
        <row r="1362">
          <cell r="A1362">
            <v>38434</v>
          </cell>
          <cell r="B1362">
            <v>2.6320000000000001</v>
          </cell>
        </row>
        <row r="1363">
          <cell r="A1363">
            <v>38435</v>
          </cell>
          <cell r="B1363">
            <v>2.6320000000000001</v>
          </cell>
        </row>
        <row r="1364">
          <cell r="A1364">
            <v>38436</v>
          </cell>
          <cell r="B1364">
            <v>2.6320000000000001</v>
          </cell>
        </row>
        <row r="1365">
          <cell r="A1365">
            <v>38437</v>
          </cell>
          <cell r="B1365">
            <v>2.6320000000000001</v>
          </cell>
        </row>
        <row r="1366">
          <cell r="A1366">
            <v>38438</v>
          </cell>
          <cell r="B1366">
            <v>2.6320000000000001</v>
          </cell>
        </row>
        <row r="1367">
          <cell r="A1367">
            <v>38439</v>
          </cell>
          <cell r="B1367">
            <v>2.6320000000000001</v>
          </cell>
        </row>
        <row r="1368">
          <cell r="A1368">
            <v>38440</v>
          </cell>
          <cell r="B1368">
            <v>2.6320000000000001</v>
          </cell>
        </row>
        <row r="1369">
          <cell r="A1369">
            <v>38441</v>
          </cell>
          <cell r="B1369">
            <v>2.6320000000000001</v>
          </cell>
        </row>
        <row r="1370">
          <cell r="A1370">
            <v>38442</v>
          </cell>
          <cell r="B1370">
            <v>2.6808000000000001</v>
          </cell>
        </row>
        <row r="1371">
          <cell r="A1371">
            <v>38443</v>
          </cell>
          <cell r="B1371">
            <v>2.6808000000000001</v>
          </cell>
        </row>
        <row r="1372">
          <cell r="A1372">
            <v>38444</v>
          </cell>
          <cell r="B1372">
            <v>2.6808000000000001</v>
          </cell>
        </row>
        <row r="1373">
          <cell r="A1373">
            <v>38445</v>
          </cell>
          <cell r="B1373">
            <v>2.6808000000000001</v>
          </cell>
        </row>
        <row r="1374">
          <cell r="A1374">
            <v>38446</v>
          </cell>
          <cell r="B1374">
            <v>2.6808000000000001</v>
          </cell>
        </row>
        <row r="1375">
          <cell r="A1375">
            <v>38447</v>
          </cell>
          <cell r="B1375">
            <v>2.6808000000000001</v>
          </cell>
        </row>
        <row r="1376">
          <cell r="A1376">
            <v>38448</v>
          </cell>
          <cell r="B1376">
            <v>2.6808000000000001</v>
          </cell>
        </row>
        <row r="1377">
          <cell r="A1377">
            <v>38449</v>
          </cell>
          <cell r="B1377">
            <v>2.6808000000000001</v>
          </cell>
        </row>
        <row r="1378">
          <cell r="A1378">
            <v>38450</v>
          </cell>
          <cell r="B1378">
            <v>2.6808000000000001</v>
          </cell>
        </row>
        <row r="1379">
          <cell r="A1379">
            <v>38451</v>
          </cell>
          <cell r="B1379">
            <v>2.6808000000000001</v>
          </cell>
        </row>
        <row r="1380">
          <cell r="A1380">
            <v>38452</v>
          </cell>
          <cell r="B1380">
            <v>2.6808000000000001</v>
          </cell>
        </row>
        <row r="1381">
          <cell r="A1381">
            <v>38453</v>
          </cell>
          <cell r="B1381">
            <v>2.6808000000000001</v>
          </cell>
        </row>
        <row r="1382">
          <cell r="A1382">
            <v>38454</v>
          </cell>
          <cell r="B1382">
            <v>2.6808000000000001</v>
          </cell>
        </row>
        <row r="1383">
          <cell r="A1383">
            <v>38455</v>
          </cell>
          <cell r="B1383">
            <v>2.6808000000000001</v>
          </cell>
        </row>
        <row r="1384">
          <cell r="A1384">
            <v>38456</v>
          </cell>
          <cell r="B1384">
            <v>2.6808000000000001</v>
          </cell>
        </row>
        <row r="1385">
          <cell r="A1385">
            <v>38457</v>
          </cell>
          <cell r="B1385">
            <v>2.6808000000000001</v>
          </cell>
        </row>
        <row r="1386">
          <cell r="A1386">
            <v>38458</v>
          </cell>
          <cell r="B1386">
            <v>2.6808000000000001</v>
          </cell>
        </row>
        <row r="1387">
          <cell r="A1387">
            <v>38459</v>
          </cell>
          <cell r="B1387">
            <v>2.6808000000000001</v>
          </cell>
        </row>
        <row r="1388">
          <cell r="A1388">
            <v>38460</v>
          </cell>
          <cell r="B1388">
            <v>2.6808000000000001</v>
          </cell>
        </row>
        <row r="1389">
          <cell r="A1389">
            <v>38461</v>
          </cell>
          <cell r="B1389">
            <v>2.6808000000000001</v>
          </cell>
        </row>
        <row r="1390">
          <cell r="A1390">
            <v>38462</v>
          </cell>
          <cell r="B1390">
            <v>2.6808000000000001</v>
          </cell>
        </row>
        <row r="1391">
          <cell r="A1391">
            <v>38463</v>
          </cell>
          <cell r="B1391">
            <v>2.6808000000000001</v>
          </cell>
        </row>
        <row r="1392">
          <cell r="A1392">
            <v>38464</v>
          </cell>
          <cell r="B1392">
            <v>2.6808000000000001</v>
          </cell>
        </row>
        <row r="1393">
          <cell r="A1393">
            <v>38465</v>
          </cell>
          <cell r="B1393">
            <v>2.6808000000000001</v>
          </cell>
        </row>
        <row r="1394">
          <cell r="A1394">
            <v>38466</v>
          </cell>
          <cell r="B1394">
            <v>2.6808000000000001</v>
          </cell>
        </row>
        <row r="1395">
          <cell r="A1395">
            <v>38467</v>
          </cell>
          <cell r="B1395">
            <v>2.6808000000000001</v>
          </cell>
        </row>
        <row r="1396">
          <cell r="A1396">
            <v>38468</v>
          </cell>
          <cell r="B1396">
            <v>2.6808000000000001</v>
          </cell>
        </row>
        <row r="1397">
          <cell r="A1397">
            <v>38469</v>
          </cell>
          <cell r="B1397">
            <v>2.6808000000000001</v>
          </cell>
        </row>
        <row r="1398">
          <cell r="A1398">
            <v>38470</v>
          </cell>
          <cell r="B1398">
            <v>2.6808000000000001</v>
          </cell>
        </row>
        <row r="1399">
          <cell r="A1399">
            <v>38471</v>
          </cell>
          <cell r="B1399">
            <v>2.6808000000000001</v>
          </cell>
        </row>
        <row r="1400">
          <cell r="A1400">
            <v>38472</v>
          </cell>
          <cell r="B1400">
            <v>2.5312999999999999</v>
          </cell>
        </row>
        <row r="1401">
          <cell r="A1401">
            <v>38473</v>
          </cell>
          <cell r="B1401">
            <v>2.5312999999999999</v>
          </cell>
        </row>
        <row r="1402">
          <cell r="A1402">
            <v>38474</v>
          </cell>
          <cell r="B1402">
            <v>2.5312999999999999</v>
          </cell>
        </row>
        <row r="1403">
          <cell r="A1403">
            <v>38475</v>
          </cell>
          <cell r="B1403">
            <v>2.5312999999999999</v>
          </cell>
        </row>
        <row r="1404">
          <cell r="A1404">
            <v>38476</v>
          </cell>
          <cell r="B1404">
            <v>2.5312999999999999</v>
          </cell>
        </row>
        <row r="1405">
          <cell r="A1405">
            <v>38477</v>
          </cell>
          <cell r="B1405">
            <v>2.5312999999999999</v>
          </cell>
        </row>
        <row r="1406">
          <cell r="A1406">
            <v>38478</v>
          </cell>
          <cell r="B1406">
            <v>2.5312999999999999</v>
          </cell>
        </row>
        <row r="1407">
          <cell r="A1407">
            <v>38479</v>
          </cell>
          <cell r="B1407">
            <v>2.5312999999999999</v>
          </cell>
        </row>
        <row r="1408">
          <cell r="A1408">
            <v>38480</v>
          </cell>
          <cell r="B1408">
            <v>2.5312999999999999</v>
          </cell>
        </row>
        <row r="1409">
          <cell r="A1409">
            <v>38481</v>
          </cell>
          <cell r="B1409">
            <v>2.5312999999999999</v>
          </cell>
        </row>
        <row r="1410">
          <cell r="A1410">
            <v>38482</v>
          </cell>
          <cell r="B1410">
            <v>2.5312999999999999</v>
          </cell>
        </row>
        <row r="1411">
          <cell r="A1411">
            <v>38483</v>
          </cell>
          <cell r="B1411">
            <v>2.5312999999999999</v>
          </cell>
        </row>
        <row r="1412">
          <cell r="A1412">
            <v>38484</v>
          </cell>
          <cell r="B1412">
            <v>2.5312999999999999</v>
          </cell>
        </row>
        <row r="1413">
          <cell r="A1413">
            <v>38485</v>
          </cell>
          <cell r="B1413">
            <v>2.5312999999999999</v>
          </cell>
        </row>
        <row r="1414">
          <cell r="A1414">
            <v>38486</v>
          </cell>
          <cell r="B1414">
            <v>2.5312999999999999</v>
          </cell>
        </row>
        <row r="1415">
          <cell r="A1415">
            <v>38487</v>
          </cell>
          <cell r="B1415">
            <v>2.5312999999999999</v>
          </cell>
        </row>
        <row r="1416">
          <cell r="A1416">
            <v>38488</v>
          </cell>
          <cell r="B1416">
            <v>2.5312999999999999</v>
          </cell>
        </row>
        <row r="1417">
          <cell r="A1417">
            <v>38489</v>
          </cell>
          <cell r="B1417">
            <v>2.5312999999999999</v>
          </cell>
        </row>
        <row r="1418">
          <cell r="A1418">
            <v>38490</v>
          </cell>
          <cell r="B1418">
            <v>2.5312999999999999</v>
          </cell>
        </row>
        <row r="1419">
          <cell r="A1419">
            <v>38491</v>
          </cell>
          <cell r="B1419">
            <v>2.5312999999999999</v>
          </cell>
        </row>
        <row r="1420">
          <cell r="A1420">
            <v>38492</v>
          </cell>
          <cell r="B1420">
            <v>2.5312999999999999</v>
          </cell>
        </row>
        <row r="1421">
          <cell r="A1421">
            <v>38493</v>
          </cell>
          <cell r="B1421">
            <v>2.5312999999999999</v>
          </cell>
        </row>
        <row r="1422">
          <cell r="A1422">
            <v>38494</v>
          </cell>
          <cell r="B1422">
            <v>2.5312999999999999</v>
          </cell>
        </row>
        <row r="1423">
          <cell r="A1423">
            <v>38495</v>
          </cell>
          <cell r="B1423">
            <v>2.5312999999999999</v>
          </cell>
        </row>
        <row r="1424">
          <cell r="A1424">
            <v>38496</v>
          </cell>
          <cell r="B1424">
            <v>2.5312999999999999</v>
          </cell>
        </row>
        <row r="1425">
          <cell r="A1425">
            <v>38497</v>
          </cell>
          <cell r="B1425">
            <v>2.5312999999999999</v>
          </cell>
        </row>
        <row r="1426">
          <cell r="A1426">
            <v>38498</v>
          </cell>
          <cell r="B1426">
            <v>2.5312999999999999</v>
          </cell>
        </row>
        <row r="1427">
          <cell r="A1427">
            <v>38499</v>
          </cell>
          <cell r="B1427">
            <v>2.5312999999999999</v>
          </cell>
        </row>
        <row r="1428">
          <cell r="A1428">
            <v>38500</v>
          </cell>
          <cell r="B1428">
            <v>2.5312999999999999</v>
          </cell>
        </row>
        <row r="1429">
          <cell r="A1429">
            <v>38501</v>
          </cell>
          <cell r="B1429">
            <v>2.5312999999999999</v>
          </cell>
        </row>
        <row r="1430">
          <cell r="A1430">
            <v>38502</v>
          </cell>
          <cell r="B1430">
            <v>2.5312999999999999</v>
          </cell>
        </row>
        <row r="1431">
          <cell r="A1431">
            <v>38503</v>
          </cell>
          <cell r="B1431">
            <v>2.3784000000000001</v>
          </cell>
        </row>
        <row r="1432">
          <cell r="A1432">
            <v>38504</v>
          </cell>
          <cell r="B1432">
            <v>2.3784000000000001</v>
          </cell>
        </row>
        <row r="1433">
          <cell r="A1433">
            <v>38505</v>
          </cell>
          <cell r="B1433">
            <v>2.3784000000000001</v>
          </cell>
        </row>
        <row r="1434">
          <cell r="A1434">
            <v>38506</v>
          </cell>
          <cell r="B1434">
            <v>2.3784000000000001</v>
          </cell>
        </row>
        <row r="1435">
          <cell r="A1435">
            <v>38507</v>
          </cell>
          <cell r="B1435">
            <v>2.3784000000000001</v>
          </cell>
        </row>
        <row r="1436">
          <cell r="A1436">
            <v>38508</v>
          </cell>
          <cell r="B1436">
            <v>2.3784000000000001</v>
          </cell>
        </row>
        <row r="1437">
          <cell r="A1437">
            <v>38509</v>
          </cell>
          <cell r="B1437">
            <v>2.3784000000000001</v>
          </cell>
        </row>
        <row r="1438">
          <cell r="A1438">
            <v>38510</v>
          </cell>
          <cell r="B1438">
            <v>2.3784000000000001</v>
          </cell>
        </row>
        <row r="1439">
          <cell r="A1439">
            <v>38511</v>
          </cell>
          <cell r="B1439">
            <v>2.3784000000000001</v>
          </cell>
        </row>
        <row r="1440">
          <cell r="A1440">
            <v>38512</v>
          </cell>
          <cell r="B1440">
            <v>2.3784000000000001</v>
          </cell>
        </row>
        <row r="1441">
          <cell r="A1441">
            <v>38513</v>
          </cell>
          <cell r="B1441">
            <v>2.3784000000000001</v>
          </cell>
        </row>
        <row r="1442">
          <cell r="A1442">
            <v>38514</v>
          </cell>
          <cell r="B1442">
            <v>2.3784000000000001</v>
          </cell>
        </row>
        <row r="1443">
          <cell r="A1443">
            <v>38515</v>
          </cell>
          <cell r="B1443">
            <v>2.3784000000000001</v>
          </cell>
        </row>
        <row r="1444">
          <cell r="A1444">
            <v>38516</v>
          </cell>
          <cell r="B1444">
            <v>2.3784000000000001</v>
          </cell>
        </row>
        <row r="1445">
          <cell r="A1445">
            <v>38517</v>
          </cell>
          <cell r="B1445">
            <v>2.3784000000000001</v>
          </cell>
        </row>
        <row r="1446">
          <cell r="A1446">
            <v>38518</v>
          </cell>
          <cell r="B1446">
            <v>2.3784000000000001</v>
          </cell>
        </row>
        <row r="1447">
          <cell r="A1447">
            <v>38519</v>
          </cell>
          <cell r="B1447">
            <v>2.3784000000000001</v>
          </cell>
        </row>
        <row r="1448">
          <cell r="A1448">
            <v>38520</v>
          </cell>
          <cell r="B1448">
            <v>2.3784000000000001</v>
          </cell>
        </row>
        <row r="1449">
          <cell r="A1449">
            <v>38521</v>
          </cell>
          <cell r="B1449">
            <v>2.3784000000000001</v>
          </cell>
        </row>
        <row r="1450">
          <cell r="A1450">
            <v>38522</v>
          </cell>
          <cell r="B1450">
            <v>2.3784000000000001</v>
          </cell>
        </row>
        <row r="1451">
          <cell r="A1451">
            <v>38523</v>
          </cell>
          <cell r="B1451">
            <v>2.3784000000000001</v>
          </cell>
        </row>
        <row r="1452">
          <cell r="A1452">
            <v>38524</v>
          </cell>
          <cell r="B1452">
            <v>2.3784000000000001</v>
          </cell>
        </row>
        <row r="1453">
          <cell r="A1453">
            <v>38525</v>
          </cell>
          <cell r="B1453">
            <v>2.3784000000000001</v>
          </cell>
        </row>
        <row r="1454">
          <cell r="A1454">
            <v>38526</v>
          </cell>
          <cell r="B1454">
            <v>2.3784000000000001</v>
          </cell>
        </row>
        <row r="1455">
          <cell r="A1455">
            <v>38527</v>
          </cell>
          <cell r="B1455">
            <v>2.3784000000000001</v>
          </cell>
        </row>
        <row r="1456">
          <cell r="A1456">
            <v>38528</v>
          </cell>
          <cell r="B1456">
            <v>2.3784000000000001</v>
          </cell>
        </row>
        <row r="1457">
          <cell r="A1457">
            <v>38529</v>
          </cell>
          <cell r="B1457">
            <v>2.3784000000000001</v>
          </cell>
        </row>
        <row r="1458">
          <cell r="A1458">
            <v>38530</v>
          </cell>
          <cell r="B1458">
            <v>2.3784000000000001</v>
          </cell>
        </row>
        <row r="1459">
          <cell r="A1459">
            <v>38531</v>
          </cell>
          <cell r="B1459">
            <v>2.3784000000000001</v>
          </cell>
        </row>
        <row r="1460">
          <cell r="A1460">
            <v>38532</v>
          </cell>
          <cell r="B1460">
            <v>2.3784000000000001</v>
          </cell>
        </row>
        <row r="1461">
          <cell r="A1461">
            <v>38533</v>
          </cell>
          <cell r="B1461">
            <v>2.3784000000000001</v>
          </cell>
        </row>
        <row r="1462">
          <cell r="A1462">
            <v>38534</v>
          </cell>
          <cell r="B1462">
            <v>2.3784000000000001</v>
          </cell>
        </row>
        <row r="1463">
          <cell r="A1463">
            <v>38535</v>
          </cell>
          <cell r="B1463">
            <v>2.3784000000000001</v>
          </cell>
        </row>
        <row r="1464">
          <cell r="A1464">
            <v>38536</v>
          </cell>
          <cell r="B1464">
            <v>2.3784000000000001</v>
          </cell>
        </row>
        <row r="1465">
          <cell r="A1465">
            <v>38537</v>
          </cell>
          <cell r="B1465">
            <v>2.3784000000000001</v>
          </cell>
        </row>
        <row r="1466">
          <cell r="A1466">
            <v>38538</v>
          </cell>
          <cell r="B1466">
            <v>2.3784000000000001</v>
          </cell>
        </row>
        <row r="1467">
          <cell r="A1467">
            <v>38539</v>
          </cell>
          <cell r="B1467">
            <v>2.3784000000000001</v>
          </cell>
        </row>
        <row r="1468">
          <cell r="A1468">
            <v>38540</v>
          </cell>
          <cell r="B1468">
            <v>2.3784000000000001</v>
          </cell>
        </row>
        <row r="1469">
          <cell r="A1469">
            <v>38541</v>
          </cell>
          <cell r="B1469">
            <v>2.3784000000000001</v>
          </cell>
        </row>
        <row r="1470">
          <cell r="A1470">
            <v>38542</v>
          </cell>
          <cell r="B1470">
            <v>2.3784000000000001</v>
          </cell>
        </row>
        <row r="1471">
          <cell r="A1471">
            <v>38543</v>
          </cell>
          <cell r="B1471">
            <v>2.3784000000000001</v>
          </cell>
        </row>
        <row r="1472">
          <cell r="A1472">
            <v>38544</v>
          </cell>
          <cell r="B1472">
            <v>2.3784000000000001</v>
          </cell>
        </row>
        <row r="1473">
          <cell r="A1473">
            <v>38545</v>
          </cell>
          <cell r="B1473">
            <v>2.3784000000000001</v>
          </cell>
        </row>
        <row r="1474">
          <cell r="A1474">
            <v>38546</v>
          </cell>
          <cell r="B1474">
            <v>2.3784000000000001</v>
          </cell>
        </row>
        <row r="1475">
          <cell r="A1475">
            <v>38547</v>
          </cell>
          <cell r="B1475">
            <v>2.3784000000000001</v>
          </cell>
        </row>
        <row r="1476">
          <cell r="A1476">
            <v>38548</v>
          </cell>
          <cell r="B1476">
            <v>2.3784000000000001</v>
          </cell>
        </row>
        <row r="1477">
          <cell r="A1477">
            <v>38549</v>
          </cell>
          <cell r="B1477">
            <v>2.3784000000000001</v>
          </cell>
        </row>
        <row r="1478">
          <cell r="A1478">
            <v>38550</v>
          </cell>
          <cell r="B1478">
            <v>2.3784000000000001</v>
          </cell>
        </row>
        <row r="1479">
          <cell r="A1479">
            <v>38551</v>
          </cell>
          <cell r="B1479">
            <v>2.3784000000000001</v>
          </cell>
        </row>
        <row r="1480">
          <cell r="A1480">
            <v>38552</v>
          </cell>
          <cell r="B1480">
            <v>2.3784000000000001</v>
          </cell>
        </row>
        <row r="1481">
          <cell r="A1481">
            <v>38553</v>
          </cell>
          <cell r="B1481">
            <v>2.3784000000000001</v>
          </cell>
        </row>
        <row r="1482">
          <cell r="A1482">
            <v>38554</v>
          </cell>
          <cell r="B1482">
            <v>2.3784000000000001</v>
          </cell>
        </row>
        <row r="1483">
          <cell r="A1483">
            <v>38555</v>
          </cell>
          <cell r="B1483">
            <v>2.3784000000000001</v>
          </cell>
        </row>
        <row r="1484">
          <cell r="A1484">
            <v>38556</v>
          </cell>
          <cell r="B1484">
            <v>2.3784000000000001</v>
          </cell>
        </row>
        <row r="1485">
          <cell r="A1485">
            <v>38557</v>
          </cell>
          <cell r="B1485">
            <v>2.3784000000000001</v>
          </cell>
        </row>
        <row r="1486">
          <cell r="A1486">
            <v>38558</v>
          </cell>
          <cell r="B1486">
            <v>2.3784000000000001</v>
          </cell>
        </row>
        <row r="1487">
          <cell r="A1487">
            <v>38559</v>
          </cell>
          <cell r="B1487">
            <v>2.3784000000000001</v>
          </cell>
        </row>
        <row r="1488">
          <cell r="A1488">
            <v>38560</v>
          </cell>
          <cell r="B1488">
            <v>2.3784000000000001</v>
          </cell>
        </row>
        <row r="1489">
          <cell r="A1489">
            <v>38561</v>
          </cell>
          <cell r="B1489">
            <v>2.3784000000000001</v>
          </cell>
        </row>
        <row r="1490">
          <cell r="A1490">
            <v>38562</v>
          </cell>
          <cell r="B1490">
            <v>2.3784000000000001</v>
          </cell>
        </row>
        <row r="1491">
          <cell r="A1491">
            <v>38563</v>
          </cell>
          <cell r="B1491">
            <v>2.3784000000000001</v>
          </cell>
        </row>
        <row r="1492">
          <cell r="A1492">
            <v>38564</v>
          </cell>
          <cell r="B1492">
            <v>2.3784000000000001</v>
          </cell>
        </row>
        <row r="1493">
          <cell r="A1493">
            <v>38565</v>
          </cell>
          <cell r="B1493">
            <v>2.3784000000000001</v>
          </cell>
        </row>
        <row r="1494">
          <cell r="A1494">
            <v>38566</v>
          </cell>
          <cell r="B1494">
            <v>2.3784000000000001</v>
          </cell>
        </row>
        <row r="1495">
          <cell r="A1495">
            <v>38567</v>
          </cell>
          <cell r="B1495">
            <v>2.3784000000000001</v>
          </cell>
        </row>
        <row r="1496">
          <cell r="A1496">
            <v>38568</v>
          </cell>
          <cell r="B1496">
            <v>2.3784000000000001</v>
          </cell>
        </row>
        <row r="1497">
          <cell r="A1497">
            <v>38569</v>
          </cell>
          <cell r="B1497">
            <v>2.3784000000000001</v>
          </cell>
        </row>
        <row r="1498">
          <cell r="A1498">
            <v>38570</v>
          </cell>
          <cell r="B1498">
            <v>2.3784000000000001</v>
          </cell>
        </row>
        <row r="1499">
          <cell r="A1499">
            <v>38571</v>
          </cell>
          <cell r="B1499">
            <v>2.3784000000000001</v>
          </cell>
        </row>
        <row r="1500">
          <cell r="A1500">
            <v>38572</v>
          </cell>
          <cell r="B1500">
            <v>2.3784000000000001</v>
          </cell>
        </row>
        <row r="1501">
          <cell r="A1501">
            <v>38573</v>
          </cell>
          <cell r="B1501">
            <v>2.3784000000000001</v>
          </cell>
        </row>
        <row r="1502">
          <cell r="A1502">
            <v>38574</v>
          </cell>
          <cell r="B1502">
            <v>2.3784000000000001</v>
          </cell>
        </row>
        <row r="1503">
          <cell r="A1503">
            <v>38575</v>
          </cell>
          <cell r="B1503">
            <v>2.3784000000000001</v>
          </cell>
        </row>
        <row r="1504">
          <cell r="A1504">
            <v>38576</v>
          </cell>
          <cell r="B1504">
            <v>2.3784000000000001</v>
          </cell>
        </row>
        <row r="1505">
          <cell r="A1505">
            <v>38577</v>
          </cell>
          <cell r="B1505">
            <v>2.3784000000000001</v>
          </cell>
        </row>
        <row r="1506">
          <cell r="A1506">
            <v>38578</v>
          </cell>
          <cell r="B1506">
            <v>2.3784000000000001</v>
          </cell>
        </row>
        <row r="1507">
          <cell r="A1507">
            <v>38579</v>
          </cell>
          <cell r="B1507">
            <v>2.3784000000000001</v>
          </cell>
        </row>
        <row r="1508">
          <cell r="A1508">
            <v>38580</v>
          </cell>
          <cell r="B1508">
            <v>2.3784000000000001</v>
          </cell>
        </row>
        <row r="1509">
          <cell r="A1509">
            <v>38581</v>
          </cell>
          <cell r="B1509">
            <v>2.3784000000000001</v>
          </cell>
        </row>
        <row r="1510">
          <cell r="A1510">
            <v>38582</v>
          </cell>
          <cell r="B1510">
            <v>2.3784000000000001</v>
          </cell>
        </row>
        <row r="1511">
          <cell r="A1511">
            <v>38583</v>
          </cell>
          <cell r="B1511">
            <v>2.3784000000000001</v>
          </cell>
        </row>
        <row r="1512">
          <cell r="A1512">
            <v>38584</v>
          </cell>
          <cell r="B1512">
            <v>2.3784000000000001</v>
          </cell>
        </row>
        <row r="1513">
          <cell r="A1513">
            <v>38585</v>
          </cell>
          <cell r="B1513">
            <v>2.3784000000000001</v>
          </cell>
        </row>
        <row r="1514">
          <cell r="A1514">
            <v>38586</v>
          </cell>
          <cell r="B1514">
            <v>2.3784000000000001</v>
          </cell>
        </row>
        <row r="1515">
          <cell r="A1515">
            <v>38587</v>
          </cell>
          <cell r="B1515">
            <v>2.3784000000000001</v>
          </cell>
        </row>
        <row r="1516">
          <cell r="A1516">
            <v>38588</v>
          </cell>
          <cell r="B1516">
            <v>2.3784000000000001</v>
          </cell>
        </row>
        <row r="1517">
          <cell r="A1517">
            <v>38589</v>
          </cell>
          <cell r="B1517">
            <v>2.3784000000000001</v>
          </cell>
        </row>
        <row r="1518">
          <cell r="A1518">
            <v>38590</v>
          </cell>
          <cell r="B1518">
            <v>2.3784000000000001</v>
          </cell>
        </row>
        <row r="1519">
          <cell r="A1519">
            <v>38591</v>
          </cell>
          <cell r="B1519">
            <v>2.3784000000000001</v>
          </cell>
        </row>
        <row r="1520">
          <cell r="A1520">
            <v>38592</v>
          </cell>
          <cell r="B1520">
            <v>2.3784000000000001</v>
          </cell>
        </row>
        <row r="1521">
          <cell r="A1521">
            <v>38593</v>
          </cell>
          <cell r="B1521">
            <v>2.3784000000000001</v>
          </cell>
        </row>
        <row r="1522">
          <cell r="A1522">
            <v>38594</v>
          </cell>
          <cell r="B1522">
            <v>2.3784000000000001</v>
          </cell>
        </row>
        <row r="1523">
          <cell r="A1523">
            <v>38595</v>
          </cell>
          <cell r="B1523">
            <v>2.3784000000000001</v>
          </cell>
        </row>
        <row r="1524">
          <cell r="A1524">
            <v>38596</v>
          </cell>
          <cell r="B1524">
            <v>2.3784000000000001</v>
          </cell>
        </row>
        <row r="1525">
          <cell r="A1525">
            <v>38597</v>
          </cell>
          <cell r="B1525">
            <v>2.3784000000000001</v>
          </cell>
        </row>
        <row r="1526">
          <cell r="A1526">
            <v>38598</v>
          </cell>
          <cell r="B1526">
            <v>2.3784000000000001</v>
          </cell>
        </row>
        <row r="1527">
          <cell r="A1527">
            <v>38599</v>
          </cell>
          <cell r="B1527">
            <v>2.3784000000000001</v>
          </cell>
        </row>
        <row r="1528">
          <cell r="A1528">
            <v>38600</v>
          </cell>
          <cell r="B1528">
            <v>2.3784000000000001</v>
          </cell>
        </row>
        <row r="1529">
          <cell r="A1529">
            <v>38601</v>
          </cell>
          <cell r="B1529">
            <v>2.3784000000000001</v>
          </cell>
        </row>
        <row r="1530">
          <cell r="A1530">
            <v>38602</v>
          </cell>
          <cell r="B1530">
            <v>2.3784000000000001</v>
          </cell>
        </row>
        <row r="1531">
          <cell r="A1531">
            <v>38603</v>
          </cell>
          <cell r="B1531">
            <v>2.3784000000000001</v>
          </cell>
        </row>
        <row r="1532">
          <cell r="A1532">
            <v>38604</v>
          </cell>
          <cell r="B1532">
            <v>2.3784000000000001</v>
          </cell>
        </row>
        <row r="1533">
          <cell r="A1533">
            <v>38605</v>
          </cell>
          <cell r="B1533">
            <v>2.3784000000000001</v>
          </cell>
        </row>
        <row r="1534">
          <cell r="A1534">
            <v>38606</v>
          </cell>
          <cell r="B1534">
            <v>2.3784000000000001</v>
          </cell>
        </row>
        <row r="1535">
          <cell r="A1535">
            <v>38607</v>
          </cell>
          <cell r="B1535">
            <v>2.3784000000000001</v>
          </cell>
        </row>
        <row r="1536">
          <cell r="A1536">
            <v>38608</v>
          </cell>
          <cell r="B1536">
            <v>2.3784000000000001</v>
          </cell>
        </row>
        <row r="1537">
          <cell r="A1537">
            <v>38609</v>
          </cell>
          <cell r="B1537">
            <v>2.3784000000000001</v>
          </cell>
        </row>
        <row r="1538">
          <cell r="A1538">
            <v>38610</v>
          </cell>
          <cell r="B1538">
            <v>2.3784000000000001</v>
          </cell>
        </row>
        <row r="1539">
          <cell r="A1539">
            <v>38611</v>
          </cell>
          <cell r="B1539">
            <v>2.3784000000000001</v>
          </cell>
        </row>
        <row r="1540">
          <cell r="A1540">
            <v>38612</v>
          </cell>
          <cell r="B1540">
            <v>2.3784000000000001</v>
          </cell>
        </row>
        <row r="1541">
          <cell r="A1541">
            <v>38613</v>
          </cell>
          <cell r="B1541">
            <v>2.3784000000000001</v>
          </cell>
        </row>
        <row r="1542">
          <cell r="A1542">
            <v>38614</v>
          </cell>
          <cell r="B1542">
            <v>2.3784000000000001</v>
          </cell>
        </row>
        <row r="1543">
          <cell r="A1543">
            <v>38615</v>
          </cell>
          <cell r="B1543">
            <v>2.3784000000000001</v>
          </cell>
        </row>
        <row r="1544">
          <cell r="A1544">
            <v>38616</v>
          </cell>
          <cell r="B1544">
            <v>2.3784000000000001</v>
          </cell>
        </row>
        <row r="1545">
          <cell r="A1545">
            <v>38617</v>
          </cell>
          <cell r="B1545">
            <v>2.3784000000000001</v>
          </cell>
        </row>
        <row r="1546">
          <cell r="A1546">
            <v>38618</v>
          </cell>
          <cell r="B1546">
            <v>2.3784000000000001</v>
          </cell>
        </row>
        <row r="1547">
          <cell r="A1547">
            <v>38619</v>
          </cell>
          <cell r="B1547">
            <v>2.3784000000000001</v>
          </cell>
        </row>
        <row r="1548">
          <cell r="A1548">
            <v>38620</v>
          </cell>
          <cell r="B1548">
            <v>2.3784000000000001</v>
          </cell>
        </row>
        <row r="1549">
          <cell r="A1549">
            <v>38621</v>
          </cell>
          <cell r="B1549">
            <v>2.3784000000000001</v>
          </cell>
        </row>
        <row r="1550">
          <cell r="A1550">
            <v>38622</v>
          </cell>
          <cell r="B1550">
            <v>2.3784000000000001</v>
          </cell>
        </row>
        <row r="1551">
          <cell r="A1551">
            <v>38623</v>
          </cell>
          <cell r="B1551">
            <v>2.3784000000000001</v>
          </cell>
        </row>
        <row r="1552">
          <cell r="A1552">
            <v>38624</v>
          </cell>
          <cell r="B1552">
            <v>2.3784000000000001</v>
          </cell>
        </row>
        <row r="1553">
          <cell r="A1553">
            <v>38625</v>
          </cell>
          <cell r="B1553">
            <v>2.3784000000000001</v>
          </cell>
        </row>
        <row r="1554">
          <cell r="A1554">
            <v>38626</v>
          </cell>
          <cell r="B1554">
            <v>2.3784000000000001</v>
          </cell>
        </row>
        <row r="1555">
          <cell r="A1555">
            <v>38627</v>
          </cell>
          <cell r="B1555">
            <v>2.3784000000000001</v>
          </cell>
        </row>
        <row r="1556">
          <cell r="A1556">
            <v>38628</v>
          </cell>
          <cell r="B1556">
            <v>2.3784000000000001</v>
          </cell>
        </row>
        <row r="1557">
          <cell r="A1557">
            <v>38629</v>
          </cell>
          <cell r="B1557">
            <v>2.3784000000000001</v>
          </cell>
        </row>
        <row r="1558">
          <cell r="A1558">
            <v>38630</v>
          </cell>
          <cell r="B1558">
            <v>2.3784000000000001</v>
          </cell>
        </row>
        <row r="1559">
          <cell r="A1559">
            <v>38631</v>
          </cell>
          <cell r="B1559">
            <v>2.3784000000000001</v>
          </cell>
        </row>
        <row r="1560">
          <cell r="A1560">
            <v>38632</v>
          </cell>
          <cell r="B1560">
            <v>2.3784000000000001</v>
          </cell>
        </row>
        <row r="1561">
          <cell r="A1561">
            <v>38633</v>
          </cell>
          <cell r="B1561">
            <v>2.3784000000000001</v>
          </cell>
        </row>
        <row r="1562">
          <cell r="A1562">
            <v>38634</v>
          </cell>
          <cell r="B1562">
            <v>2.3784000000000001</v>
          </cell>
        </row>
        <row r="1563">
          <cell r="A1563">
            <v>38635</v>
          </cell>
          <cell r="B1563">
            <v>2.3784000000000001</v>
          </cell>
        </row>
        <row r="1564">
          <cell r="A1564">
            <v>38636</v>
          </cell>
          <cell r="B1564">
            <v>2.3784000000000001</v>
          </cell>
        </row>
        <row r="1565">
          <cell r="A1565">
            <v>38637</v>
          </cell>
          <cell r="B1565">
            <v>2.3784000000000001</v>
          </cell>
        </row>
        <row r="1566">
          <cell r="A1566">
            <v>38638</v>
          </cell>
          <cell r="B1566">
            <v>2.3784000000000001</v>
          </cell>
        </row>
        <row r="1567">
          <cell r="A1567">
            <v>38639</v>
          </cell>
          <cell r="B1567">
            <v>2.3784000000000001</v>
          </cell>
        </row>
        <row r="1568">
          <cell r="A1568">
            <v>38640</v>
          </cell>
          <cell r="B1568">
            <v>2.3784000000000001</v>
          </cell>
        </row>
        <row r="1569">
          <cell r="A1569">
            <v>38641</v>
          </cell>
          <cell r="B1569">
            <v>2.3784000000000001</v>
          </cell>
        </row>
        <row r="1570">
          <cell r="A1570">
            <v>38642</v>
          </cell>
          <cell r="B1570">
            <v>2.3784000000000001</v>
          </cell>
        </row>
        <row r="1571">
          <cell r="A1571">
            <v>38643</v>
          </cell>
          <cell r="B1571">
            <v>2.3784000000000001</v>
          </cell>
        </row>
        <row r="1572">
          <cell r="A1572">
            <v>38644</v>
          </cell>
          <cell r="B1572">
            <v>2.3784000000000001</v>
          </cell>
        </row>
        <row r="1573">
          <cell r="A1573">
            <v>38645</v>
          </cell>
          <cell r="B1573">
            <v>2.3784000000000001</v>
          </cell>
        </row>
        <row r="1574">
          <cell r="A1574">
            <v>38646</v>
          </cell>
          <cell r="B1574">
            <v>2.3784000000000001</v>
          </cell>
        </row>
        <row r="1575">
          <cell r="A1575">
            <v>38647</v>
          </cell>
          <cell r="B1575">
            <v>2.3784000000000001</v>
          </cell>
        </row>
        <row r="1576">
          <cell r="A1576">
            <v>38648</v>
          </cell>
          <cell r="B1576">
            <v>2.3784000000000001</v>
          </cell>
        </row>
        <row r="1577">
          <cell r="A1577">
            <v>38649</v>
          </cell>
          <cell r="B1577">
            <v>2.3784000000000001</v>
          </cell>
        </row>
        <row r="1578">
          <cell r="A1578">
            <v>38650</v>
          </cell>
          <cell r="B1578">
            <v>2.3784000000000001</v>
          </cell>
        </row>
        <row r="1579">
          <cell r="A1579">
            <v>38651</v>
          </cell>
          <cell r="B1579">
            <v>2.3784000000000001</v>
          </cell>
        </row>
        <row r="1580">
          <cell r="A1580">
            <v>38652</v>
          </cell>
          <cell r="B1580">
            <v>2.3784000000000001</v>
          </cell>
        </row>
        <row r="1581">
          <cell r="A1581">
            <v>38653</v>
          </cell>
          <cell r="B1581">
            <v>2.3784000000000001</v>
          </cell>
        </row>
        <row r="1582">
          <cell r="A1582">
            <v>38654</v>
          </cell>
          <cell r="B1582">
            <v>2.3784000000000001</v>
          </cell>
        </row>
        <row r="1583">
          <cell r="A1583">
            <v>38655</v>
          </cell>
          <cell r="B1583">
            <v>2.3784000000000001</v>
          </cell>
        </row>
        <row r="1584">
          <cell r="A1584">
            <v>38656</v>
          </cell>
          <cell r="B1584">
            <v>2.3784000000000001</v>
          </cell>
        </row>
        <row r="1585">
          <cell r="A1585">
            <v>38657</v>
          </cell>
          <cell r="B1585">
            <v>2.3784000000000001</v>
          </cell>
        </row>
        <row r="1586">
          <cell r="A1586">
            <v>38658</v>
          </cell>
          <cell r="B1586">
            <v>2.3784000000000001</v>
          </cell>
        </row>
        <row r="1587">
          <cell r="A1587">
            <v>38659</v>
          </cell>
          <cell r="B1587">
            <v>2.3784000000000001</v>
          </cell>
        </row>
        <row r="1588">
          <cell r="A1588">
            <v>38660</v>
          </cell>
          <cell r="B1588">
            <v>2.3784000000000001</v>
          </cell>
        </row>
        <row r="1589">
          <cell r="A1589">
            <v>38661</v>
          </cell>
          <cell r="B1589">
            <v>2.3784000000000001</v>
          </cell>
        </row>
        <row r="1590">
          <cell r="A1590">
            <v>38662</v>
          </cell>
          <cell r="B1590">
            <v>2.3784000000000001</v>
          </cell>
        </row>
        <row r="1591">
          <cell r="A1591">
            <v>38663</v>
          </cell>
          <cell r="B1591">
            <v>2.3784000000000001</v>
          </cell>
        </row>
        <row r="1592">
          <cell r="A1592">
            <v>38664</v>
          </cell>
          <cell r="B1592">
            <v>2.3784000000000001</v>
          </cell>
        </row>
        <row r="1593">
          <cell r="A1593">
            <v>38665</v>
          </cell>
          <cell r="B1593">
            <v>2.3784000000000001</v>
          </cell>
        </row>
        <row r="1594">
          <cell r="A1594">
            <v>38666</v>
          </cell>
          <cell r="B1594">
            <v>2.3784000000000001</v>
          </cell>
        </row>
        <row r="1595">
          <cell r="A1595">
            <v>38667</v>
          </cell>
          <cell r="B1595">
            <v>2.3784000000000001</v>
          </cell>
        </row>
        <row r="1596">
          <cell r="A1596">
            <v>38668</v>
          </cell>
          <cell r="B1596">
            <v>2.3784000000000001</v>
          </cell>
        </row>
        <row r="1597">
          <cell r="A1597">
            <v>38669</v>
          </cell>
          <cell r="B1597">
            <v>2.3784000000000001</v>
          </cell>
        </row>
        <row r="1598">
          <cell r="A1598">
            <v>38670</v>
          </cell>
          <cell r="B1598">
            <v>2.3784000000000001</v>
          </cell>
        </row>
        <row r="1599">
          <cell r="A1599">
            <v>38671</v>
          </cell>
          <cell r="B1599">
            <v>2.3784000000000001</v>
          </cell>
        </row>
        <row r="1600">
          <cell r="A1600">
            <v>38672</v>
          </cell>
          <cell r="B1600">
            <v>2.3784000000000001</v>
          </cell>
        </row>
        <row r="1601">
          <cell r="A1601">
            <v>38673</v>
          </cell>
          <cell r="B1601">
            <v>2.3784000000000001</v>
          </cell>
        </row>
        <row r="1602">
          <cell r="A1602">
            <v>38674</v>
          </cell>
          <cell r="B1602">
            <v>2.3784000000000001</v>
          </cell>
        </row>
        <row r="1603">
          <cell r="A1603">
            <v>38675</v>
          </cell>
          <cell r="B1603">
            <v>2.3784000000000001</v>
          </cell>
        </row>
        <row r="1604">
          <cell r="A1604">
            <v>38676</v>
          </cell>
          <cell r="B1604">
            <v>2.3784000000000001</v>
          </cell>
        </row>
        <row r="1605">
          <cell r="A1605">
            <v>38677</v>
          </cell>
          <cell r="B1605">
            <v>2.3784000000000001</v>
          </cell>
        </row>
        <row r="1606">
          <cell r="A1606">
            <v>38678</v>
          </cell>
          <cell r="B1606">
            <v>2.3784000000000001</v>
          </cell>
        </row>
        <row r="1607">
          <cell r="A1607">
            <v>38679</v>
          </cell>
          <cell r="B1607">
            <v>2.3784000000000001</v>
          </cell>
        </row>
        <row r="1608">
          <cell r="A1608">
            <v>38680</v>
          </cell>
          <cell r="B1608">
            <v>2.3784000000000001</v>
          </cell>
        </row>
        <row r="1609">
          <cell r="A1609">
            <v>38681</v>
          </cell>
          <cell r="B1609">
            <v>2.3784000000000001</v>
          </cell>
        </row>
        <row r="1610">
          <cell r="A1610">
            <v>38682</v>
          </cell>
          <cell r="B1610">
            <v>2.3784000000000001</v>
          </cell>
        </row>
        <row r="1611">
          <cell r="A1611">
            <v>38683</v>
          </cell>
          <cell r="B1611">
            <v>2.3784000000000001</v>
          </cell>
        </row>
        <row r="1612">
          <cell r="A1612">
            <v>38684</v>
          </cell>
          <cell r="B1612">
            <v>2.3784000000000001</v>
          </cell>
        </row>
        <row r="1613">
          <cell r="A1613">
            <v>38685</v>
          </cell>
          <cell r="B1613">
            <v>2.3784000000000001</v>
          </cell>
        </row>
        <row r="1614">
          <cell r="A1614">
            <v>38686</v>
          </cell>
          <cell r="B1614">
            <v>2.3784000000000001</v>
          </cell>
        </row>
        <row r="1615">
          <cell r="A1615">
            <v>38687</v>
          </cell>
          <cell r="B1615">
            <v>2.3784000000000001</v>
          </cell>
        </row>
        <row r="1616">
          <cell r="A1616">
            <v>38688</v>
          </cell>
          <cell r="B1616">
            <v>2.3784000000000001</v>
          </cell>
        </row>
        <row r="1617">
          <cell r="A1617">
            <v>38689</v>
          </cell>
          <cell r="B1617">
            <v>2.3784000000000001</v>
          </cell>
        </row>
        <row r="1618">
          <cell r="A1618">
            <v>38690</v>
          </cell>
          <cell r="B1618">
            <v>2.3784000000000001</v>
          </cell>
        </row>
        <row r="1619">
          <cell r="A1619">
            <v>38691</v>
          </cell>
          <cell r="B1619">
            <v>2.3784000000000001</v>
          </cell>
        </row>
        <row r="1620">
          <cell r="A1620">
            <v>38692</v>
          </cell>
          <cell r="B1620">
            <v>2.3784000000000001</v>
          </cell>
        </row>
        <row r="1621">
          <cell r="A1621">
            <v>38693</v>
          </cell>
          <cell r="B1621">
            <v>2.3784000000000001</v>
          </cell>
        </row>
        <row r="1622">
          <cell r="A1622">
            <v>38694</v>
          </cell>
          <cell r="B1622">
            <v>2.3784000000000001</v>
          </cell>
        </row>
        <row r="1623">
          <cell r="A1623">
            <v>38695</v>
          </cell>
          <cell r="B1623">
            <v>2.3784000000000001</v>
          </cell>
        </row>
        <row r="1624">
          <cell r="A1624">
            <v>38696</v>
          </cell>
          <cell r="B1624">
            <v>2.3784000000000001</v>
          </cell>
        </row>
        <row r="1625">
          <cell r="A1625">
            <v>38697</v>
          </cell>
          <cell r="B1625">
            <v>2.3784000000000001</v>
          </cell>
        </row>
        <row r="1626">
          <cell r="A1626">
            <v>38698</v>
          </cell>
          <cell r="B1626">
            <v>2.3784000000000001</v>
          </cell>
        </row>
        <row r="1627">
          <cell r="A1627">
            <v>38699</v>
          </cell>
          <cell r="B1627">
            <v>2.3784000000000001</v>
          </cell>
        </row>
        <row r="1628">
          <cell r="A1628">
            <v>38700</v>
          </cell>
          <cell r="B1628">
            <v>2.3784000000000001</v>
          </cell>
        </row>
        <row r="1629">
          <cell r="A1629">
            <v>38701</v>
          </cell>
          <cell r="B1629">
            <v>2.3784000000000001</v>
          </cell>
        </row>
        <row r="1630">
          <cell r="A1630">
            <v>38702</v>
          </cell>
          <cell r="B1630">
            <v>2.3784000000000001</v>
          </cell>
        </row>
        <row r="1631">
          <cell r="A1631">
            <v>38703</v>
          </cell>
          <cell r="B1631">
            <v>2.3784000000000001</v>
          </cell>
        </row>
        <row r="1632">
          <cell r="A1632">
            <v>38704</v>
          </cell>
          <cell r="B1632">
            <v>2.3784000000000001</v>
          </cell>
        </row>
        <row r="1633">
          <cell r="A1633">
            <v>38705</v>
          </cell>
          <cell r="B1633">
            <v>2.3784000000000001</v>
          </cell>
        </row>
        <row r="1634">
          <cell r="A1634">
            <v>38706</v>
          </cell>
          <cell r="B1634">
            <v>2.3784000000000001</v>
          </cell>
        </row>
        <row r="1635">
          <cell r="A1635">
            <v>38707</v>
          </cell>
          <cell r="B1635">
            <v>2.3784000000000001</v>
          </cell>
        </row>
        <row r="1636">
          <cell r="A1636">
            <v>38708</v>
          </cell>
          <cell r="B1636">
            <v>2.3784000000000001</v>
          </cell>
        </row>
        <row r="1637">
          <cell r="A1637">
            <v>38709</v>
          </cell>
          <cell r="B1637">
            <v>2.3784000000000001</v>
          </cell>
        </row>
        <row r="1638">
          <cell r="A1638">
            <v>38710</v>
          </cell>
          <cell r="B1638">
            <v>2.3784000000000001</v>
          </cell>
        </row>
        <row r="1639">
          <cell r="A1639">
            <v>38711</v>
          </cell>
          <cell r="B1639">
            <v>2.3784000000000001</v>
          </cell>
        </row>
        <row r="1640">
          <cell r="A1640">
            <v>38712</v>
          </cell>
          <cell r="B1640">
            <v>2.3784000000000001</v>
          </cell>
        </row>
        <row r="1641">
          <cell r="A1641">
            <v>38713</v>
          </cell>
          <cell r="B1641">
            <v>2.3784000000000001</v>
          </cell>
        </row>
        <row r="1642">
          <cell r="A1642">
            <v>38714</v>
          </cell>
          <cell r="B1642">
            <v>2.3784000000000001</v>
          </cell>
        </row>
        <row r="1643">
          <cell r="A1643">
            <v>38715</v>
          </cell>
          <cell r="B1643">
            <v>2.3784000000000001</v>
          </cell>
        </row>
        <row r="1644">
          <cell r="A1644">
            <v>38716</v>
          </cell>
          <cell r="B1644">
            <v>2.3784000000000001</v>
          </cell>
        </row>
        <row r="1645">
          <cell r="A1645">
            <v>38717</v>
          </cell>
          <cell r="B1645">
            <v>2.3784000000000001</v>
          </cell>
        </row>
        <row r="1646">
          <cell r="A1646">
            <v>38718</v>
          </cell>
          <cell r="B1646">
            <v>2.3784000000000001</v>
          </cell>
        </row>
        <row r="1647">
          <cell r="A1647">
            <v>38719</v>
          </cell>
          <cell r="B1647">
            <v>2.3784000000000001</v>
          </cell>
        </row>
        <row r="1648">
          <cell r="A1648">
            <v>38720</v>
          </cell>
          <cell r="B1648">
            <v>2.3784000000000001</v>
          </cell>
        </row>
        <row r="1649">
          <cell r="A1649">
            <v>38721</v>
          </cell>
          <cell r="B1649">
            <v>2.3784000000000001</v>
          </cell>
        </row>
        <row r="1650">
          <cell r="A1650">
            <v>38722</v>
          </cell>
          <cell r="B1650">
            <v>2.3784000000000001</v>
          </cell>
        </row>
        <row r="1651">
          <cell r="A1651">
            <v>38723</v>
          </cell>
          <cell r="B1651">
            <v>2.3784000000000001</v>
          </cell>
        </row>
        <row r="1652">
          <cell r="A1652">
            <v>38724</v>
          </cell>
          <cell r="B1652">
            <v>2.3784000000000001</v>
          </cell>
        </row>
        <row r="1653">
          <cell r="A1653">
            <v>38725</v>
          </cell>
          <cell r="B1653">
            <v>2.3784000000000001</v>
          </cell>
        </row>
        <row r="1654">
          <cell r="A1654">
            <v>38726</v>
          </cell>
          <cell r="B1654">
            <v>2.3784000000000001</v>
          </cell>
        </row>
        <row r="1655">
          <cell r="A1655">
            <v>38727</v>
          </cell>
          <cell r="B1655">
            <v>2.3784000000000001</v>
          </cell>
        </row>
        <row r="1656">
          <cell r="A1656">
            <v>38728</v>
          </cell>
          <cell r="B1656">
            <v>2.3784000000000001</v>
          </cell>
        </row>
        <row r="1657">
          <cell r="A1657">
            <v>38729</v>
          </cell>
          <cell r="B1657">
            <v>2.3784000000000001</v>
          </cell>
        </row>
        <row r="1658">
          <cell r="A1658">
            <v>38730</v>
          </cell>
          <cell r="B1658">
            <v>2.3784000000000001</v>
          </cell>
        </row>
        <row r="1659">
          <cell r="A1659">
            <v>38731</v>
          </cell>
          <cell r="B1659">
            <v>2.3784000000000001</v>
          </cell>
        </row>
        <row r="1660">
          <cell r="A1660">
            <v>38732</v>
          </cell>
          <cell r="B1660">
            <v>2.3784000000000001</v>
          </cell>
        </row>
        <row r="1661">
          <cell r="A1661">
            <v>38733</v>
          </cell>
          <cell r="B1661">
            <v>2.3784000000000001</v>
          </cell>
        </row>
        <row r="1662">
          <cell r="A1662">
            <v>38734</v>
          </cell>
          <cell r="B1662">
            <v>2.3784000000000001</v>
          </cell>
        </row>
        <row r="1663">
          <cell r="A1663">
            <v>38735</v>
          </cell>
          <cell r="B1663">
            <v>2.3784000000000001</v>
          </cell>
        </row>
        <row r="1664">
          <cell r="A1664">
            <v>38736</v>
          </cell>
          <cell r="B1664">
            <v>2.3784000000000001</v>
          </cell>
        </row>
        <row r="1665">
          <cell r="A1665">
            <v>38737</v>
          </cell>
          <cell r="B1665">
            <v>2.3784000000000001</v>
          </cell>
        </row>
        <row r="1666">
          <cell r="A1666">
            <v>38738</v>
          </cell>
          <cell r="B1666">
            <v>2.3784000000000001</v>
          </cell>
        </row>
        <row r="1667">
          <cell r="A1667">
            <v>38739</v>
          </cell>
          <cell r="B1667">
            <v>2.3784000000000001</v>
          </cell>
        </row>
        <row r="1668">
          <cell r="A1668">
            <v>38740</v>
          </cell>
          <cell r="B1668">
            <v>2.3784000000000001</v>
          </cell>
        </row>
        <row r="1669">
          <cell r="A1669">
            <v>38741</v>
          </cell>
          <cell r="B1669">
            <v>2.3784000000000001</v>
          </cell>
        </row>
        <row r="1670">
          <cell r="A1670">
            <v>38742</v>
          </cell>
          <cell r="B1670">
            <v>2.3784000000000001</v>
          </cell>
        </row>
        <row r="1671">
          <cell r="A1671">
            <v>38743</v>
          </cell>
          <cell r="B1671">
            <v>2.3784000000000001</v>
          </cell>
        </row>
        <row r="1672">
          <cell r="A1672">
            <v>38744</v>
          </cell>
          <cell r="B1672">
            <v>2.3784000000000001</v>
          </cell>
        </row>
        <row r="1673">
          <cell r="A1673">
            <v>38745</v>
          </cell>
          <cell r="B1673">
            <v>2.3784000000000001</v>
          </cell>
        </row>
        <row r="1674">
          <cell r="A1674">
            <v>38746</v>
          </cell>
          <cell r="B1674">
            <v>2.3784000000000001</v>
          </cell>
        </row>
        <row r="1675">
          <cell r="A1675">
            <v>38747</v>
          </cell>
          <cell r="B1675">
            <v>2.3784000000000001</v>
          </cell>
        </row>
        <row r="1676">
          <cell r="A1676">
            <v>38748</v>
          </cell>
          <cell r="B1676">
            <v>2.3784000000000001</v>
          </cell>
        </row>
        <row r="1677">
          <cell r="A1677">
            <v>38749</v>
          </cell>
          <cell r="B1677">
            <v>2.3784000000000001</v>
          </cell>
        </row>
        <row r="1678">
          <cell r="A1678">
            <v>38750</v>
          </cell>
          <cell r="B1678">
            <v>2.3784000000000001</v>
          </cell>
        </row>
        <row r="1679">
          <cell r="A1679">
            <v>38751</v>
          </cell>
          <cell r="B1679">
            <v>2.3784000000000001</v>
          </cell>
        </row>
        <row r="1680">
          <cell r="A1680">
            <v>38752</v>
          </cell>
          <cell r="B1680">
            <v>2.3784000000000001</v>
          </cell>
        </row>
        <row r="1681">
          <cell r="A1681">
            <v>38753</v>
          </cell>
          <cell r="B1681">
            <v>2.3784000000000001</v>
          </cell>
        </row>
        <row r="1682">
          <cell r="A1682">
            <v>38754</v>
          </cell>
          <cell r="B1682">
            <v>2.3784000000000001</v>
          </cell>
        </row>
        <row r="1683">
          <cell r="A1683">
            <v>38755</v>
          </cell>
          <cell r="B1683">
            <v>2.3784000000000001</v>
          </cell>
        </row>
        <row r="1684">
          <cell r="A1684">
            <v>38756</v>
          </cell>
          <cell r="B1684">
            <v>2.3784000000000001</v>
          </cell>
        </row>
        <row r="1685">
          <cell r="A1685">
            <v>38757</v>
          </cell>
          <cell r="B1685">
            <v>2.3784000000000001</v>
          </cell>
        </row>
        <row r="1686">
          <cell r="A1686">
            <v>38758</v>
          </cell>
          <cell r="B1686">
            <v>2.3784000000000001</v>
          </cell>
        </row>
        <row r="1687">
          <cell r="A1687">
            <v>38759</v>
          </cell>
          <cell r="B1687">
            <v>2.3784000000000001</v>
          </cell>
        </row>
        <row r="1688">
          <cell r="A1688">
            <v>38760</v>
          </cell>
          <cell r="B1688">
            <v>2.3784000000000001</v>
          </cell>
        </row>
        <row r="1689">
          <cell r="A1689">
            <v>38761</v>
          </cell>
          <cell r="B1689">
            <v>2.3784000000000001</v>
          </cell>
        </row>
        <row r="1690">
          <cell r="A1690">
            <v>38762</v>
          </cell>
          <cell r="B1690">
            <v>2.3784000000000001</v>
          </cell>
        </row>
        <row r="1691">
          <cell r="A1691">
            <v>38763</v>
          </cell>
          <cell r="B1691">
            <v>2.3784000000000001</v>
          </cell>
        </row>
        <row r="1692">
          <cell r="A1692">
            <v>38764</v>
          </cell>
          <cell r="B1692">
            <v>2.3784000000000001</v>
          </cell>
        </row>
        <row r="1693">
          <cell r="A1693">
            <v>38765</v>
          </cell>
          <cell r="B1693">
            <v>2.3784000000000001</v>
          </cell>
        </row>
        <row r="1694">
          <cell r="A1694">
            <v>38766</v>
          </cell>
          <cell r="B1694">
            <v>2.3784000000000001</v>
          </cell>
        </row>
        <row r="1695">
          <cell r="A1695">
            <v>38767</v>
          </cell>
          <cell r="B1695">
            <v>2.3784000000000001</v>
          </cell>
        </row>
        <row r="1696">
          <cell r="A1696">
            <v>38768</v>
          </cell>
          <cell r="B1696">
            <v>2.3784000000000001</v>
          </cell>
        </row>
        <row r="1697">
          <cell r="A1697">
            <v>38769</v>
          </cell>
          <cell r="B1697">
            <v>2.3784000000000001</v>
          </cell>
        </row>
        <row r="1698">
          <cell r="A1698">
            <v>38770</v>
          </cell>
          <cell r="B1698">
            <v>2.3784000000000001</v>
          </cell>
        </row>
        <row r="1699">
          <cell r="A1699">
            <v>38771</v>
          </cell>
          <cell r="B1699">
            <v>2.3784000000000001</v>
          </cell>
        </row>
        <row r="1700">
          <cell r="A1700">
            <v>38772</v>
          </cell>
          <cell r="B1700">
            <v>2.3784000000000001</v>
          </cell>
        </row>
        <row r="1701">
          <cell r="A1701">
            <v>38773</v>
          </cell>
          <cell r="B1701">
            <v>2.3784000000000001</v>
          </cell>
        </row>
        <row r="1702">
          <cell r="A1702">
            <v>38774</v>
          </cell>
          <cell r="B1702">
            <v>2.3784000000000001</v>
          </cell>
        </row>
        <row r="1703">
          <cell r="A1703">
            <v>38775</v>
          </cell>
          <cell r="B1703">
            <v>2.3784000000000001</v>
          </cell>
        </row>
        <row r="1704">
          <cell r="A1704">
            <v>38776</v>
          </cell>
          <cell r="B1704">
            <v>2.3784000000000001</v>
          </cell>
        </row>
        <row r="1705">
          <cell r="A1705">
            <v>38777</v>
          </cell>
          <cell r="B1705">
            <v>2.3784000000000001</v>
          </cell>
        </row>
        <row r="1706">
          <cell r="A1706">
            <v>38778</v>
          </cell>
          <cell r="B1706">
            <v>2.3784000000000001</v>
          </cell>
        </row>
        <row r="1707">
          <cell r="A1707">
            <v>38779</v>
          </cell>
          <cell r="B1707">
            <v>2.3784000000000001</v>
          </cell>
        </row>
        <row r="1708">
          <cell r="A1708">
            <v>38780</v>
          </cell>
          <cell r="B1708">
            <v>2.3784000000000001</v>
          </cell>
        </row>
        <row r="1709">
          <cell r="A1709">
            <v>38781</v>
          </cell>
          <cell r="B1709">
            <v>2.3784000000000001</v>
          </cell>
        </row>
        <row r="1710">
          <cell r="A1710">
            <v>38782</v>
          </cell>
          <cell r="B1710">
            <v>2.3784000000000001</v>
          </cell>
        </row>
        <row r="1711">
          <cell r="A1711">
            <v>38783</v>
          </cell>
          <cell r="B1711">
            <v>2.3784000000000001</v>
          </cell>
        </row>
        <row r="1712">
          <cell r="A1712">
            <v>38784</v>
          </cell>
          <cell r="B1712">
            <v>2.3784000000000001</v>
          </cell>
        </row>
        <row r="1713">
          <cell r="A1713">
            <v>38785</v>
          </cell>
          <cell r="B1713">
            <v>2.3784000000000001</v>
          </cell>
        </row>
        <row r="1714">
          <cell r="A1714">
            <v>38786</v>
          </cell>
          <cell r="B1714">
            <v>2.3784000000000001</v>
          </cell>
        </row>
        <row r="1715">
          <cell r="A1715">
            <v>38787</v>
          </cell>
          <cell r="B1715">
            <v>2.3784000000000001</v>
          </cell>
        </row>
        <row r="1716">
          <cell r="A1716">
            <v>38788</v>
          </cell>
          <cell r="B1716">
            <v>2.3784000000000001</v>
          </cell>
        </row>
        <row r="1717">
          <cell r="A1717">
            <v>38789</v>
          </cell>
          <cell r="B1717">
            <v>2.3784000000000001</v>
          </cell>
        </row>
        <row r="1718">
          <cell r="A1718">
            <v>38790</v>
          </cell>
          <cell r="B1718">
            <v>2.3784000000000001</v>
          </cell>
        </row>
        <row r="1719">
          <cell r="A1719">
            <v>38791</v>
          </cell>
          <cell r="B1719">
            <v>2.3784000000000001</v>
          </cell>
        </row>
        <row r="1720">
          <cell r="A1720">
            <v>38792</v>
          </cell>
          <cell r="B1720">
            <v>2.3784000000000001</v>
          </cell>
        </row>
        <row r="1721">
          <cell r="A1721">
            <v>38793</v>
          </cell>
          <cell r="B1721">
            <v>2.3784000000000001</v>
          </cell>
        </row>
        <row r="1722">
          <cell r="A1722">
            <v>38794</v>
          </cell>
          <cell r="B1722">
            <v>2.3784000000000001</v>
          </cell>
        </row>
        <row r="1723">
          <cell r="A1723">
            <v>38795</v>
          </cell>
          <cell r="B1723">
            <v>2.3784000000000001</v>
          </cell>
        </row>
        <row r="1724">
          <cell r="A1724">
            <v>38796</v>
          </cell>
          <cell r="B1724">
            <v>2.3784000000000001</v>
          </cell>
        </row>
        <row r="1725">
          <cell r="A1725">
            <v>38797</v>
          </cell>
          <cell r="B1725">
            <v>2.3784000000000001</v>
          </cell>
        </row>
        <row r="1726">
          <cell r="A1726">
            <v>38798</v>
          </cell>
          <cell r="B1726">
            <v>2.3784000000000001</v>
          </cell>
        </row>
        <row r="1727">
          <cell r="A1727">
            <v>38799</v>
          </cell>
          <cell r="B1727">
            <v>2.3784000000000001</v>
          </cell>
        </row>
        <row r="1728">
          <cell r="A1728">
            <v>38800</v>
          </cell>
          <cell r="B1728">
            <v>2.3784000000000001</v>
          </cell>
        </row>
        <row r="1729">
          <cell r="A1729">
            <v>38801</v>
          </cell>
          <cell r="B1729">
            <v>2.3784000000000001</v>
          </cell>
        </row>
        <row r="1730">
          <cell r="A1730">
            <v>38802</v>
          </cell>
          <cell r="B1730">
            <v>2.3784000000000001</v>
          </cell>
        </row>
        <row r="1731">
          <cell r="A1731">
            <v>38803</v>
          </cell>
          <cell r="B1731">
            <v>2.3784000000000001</v>
          </cell>
        </row>
        <row r="1732">
          <cell r="A1732">
            <v>38804</v>
          </cell>
          <cell r="B1732">
            <v>2.3784000000000001</v>
          </cell>
        </row>
        <row r="1733">
          <cell r="A1733">
            <v>38805</v>
          </cell>
          <cell r="B1733">
            <v>2.3784000000000001</v>
          </cell>
        </row>
        <row r="1734">
          <cell r="A1734">
            <v>38806</v>
          </cell>
          <cell r="B1734">
            <v>2.3784000000000001</v>
          </cell>
        </row>
        <row r="1735">
          <cell r="A1735">
            <v>38807</v>
          </cell>
          <cell r="B1735">
            <v>2.3784000000000001</v>
          </cell>
        </row>
        <row r="1736">
          <cell r="A1736">
            <v>38808</v>
          </cell>
          <cell r="B1736">
            <v>2.3784000000000001</v>
          </cell>
        </row>
        <row r="1737">
          <cell r="A1737">
            <v>38809</v>
          </cell>
          <cell r="B1737">
            <v>2.3784000000000001</v>
          </cell>
        </row>
        <row r="1738">
          <cell r="A1738">
            <v>38810</v>
          </cell>
          <cell r="B1738">
            <v>2.3784000000000001</v>
          </cell>
        </row>
        <row r="1739">
          <cell r="A1739">
            <v>38811</v>
          </cell>
          <cell r="B1739">
            <v>2.3784000000000001</v>
          </cell>
        </row>
        <row r="1740">
          <cell r="A1740">
            <v>38812</v>
          </cell>
          <cell r="B1740">
            <v>2.3784000000000001</v>
          </cell>
        </row>
        <row r="1741">
          <cell r="A1741">
            <v>38813</v>
          </cell>
          <cell r="B1741">
            <v>2.3784000000000001</v>
          </cell>
        </row>
        <row r="1742">
          <cell r="A1742">
            <v>38814</v>
          </cell>
          <cell r="B1742">
            <v>2.3784000000000001</v>
          </cell>
        </row>
        <row r="1743">
          <cell r="A1743">
            <v>38815</v>
          </cell>
          <cell r="B1743">
            <v>2.3784000000000001</v>
          </cell>
        </row>
        <row r="1744">
          <cell r="A1744">
            <v>38816</v>
          </cell>
          <cell r="B1744">
            <v>2.3784000000000001</v>
          </cell>
        </row>
        <row r="1745">
          <cell r="A1745">
            <v>38817</v>
          </cell>
          <cell r="B1745">
            <v>2.3784000000000001</v>
          </cell>
        </row>
        <row r="1746">
          <cell r="A1746">
            <v>38818</v>
          </cell>
          <cell r="B1746">
            <v>2.3784000000000001</v>
          </cell>
        </row>
        <row r="1747">
          <cell r="A1747">
            <v>38819</v>
          </cell>
          <cell r="B1747">
            <v>2.3784000000000001</v>
          </cell>
        </row>
        <row r="1748">
          <cell r="A1748">
            <v>38820</v>
          </cell>
          <cell r="B1748">
            <v>2.3784000000000001</v>
          </cell>
        </row>
        <row r="1749">
          <cell r="A1749">
            <v>38821</v>
          </cell>
          <cell r="B1749">
            <v>2.3784000000000001</v>
          </cell>
        </row>
        <row r="1750">
          <cell r="A1750">
            <v>38822</v>
          </cell>
          <cell r="B1750">
            <v>2.3784000000000001</v>
          </cell>
        </row>
        <row r="1751">
          <cell r="A1751">
            <v>38823</v>
          </cell>
          <cell r="B1751">
            <v>2.3784000000000001</v>
          </cell>
        </row>
        <row r="1752">
          <cell r="A1752">
            <v>38824</v>
          </cell>
          <cell r="B1752">
            <v>2.3784000000000001</v>
          </cell>
        </row>
        <row r="1753">
          <cell r="A1753">
            <v>38825</v>
          </cell>
          <cell r="B1753">
            <v>2.3784000000000001</v>
          </cell>
        </row>
        <row r="1754">
          <cell r="A1754">
            <v>38826</v>
          </cell>
          <cell r="B1754">
            <v>2.3784000000000001</v>
          </cell>
        </row>
        <row r="1755">
          <cell r="A1755">
            <v>38827</v>
          </cell>
          <cell r="B1755">
            <v>2.3784000000000001</v>
          </cell>
        </row>
        <row r="1756">
          <cell r="A1756">
            <v>38828</v>
          </cell>
          <cell r="B1756">
            <v>2.3784000000000001</v>
          </cell>
        </row>
        <row r="1757">
          <cell r="A1757">
            <v>38829</v>
          </cell>
          <cell r="B1757">
            <v>2.3784000000000001</v>
          </cell>
        </row>
        <row r="1758">
          <cell r="A1758">
            <v>38830</v>
          </cell>
          <cell r="B1758">
            <v>2.3784000000000001</v>
          </cell>
        </row>
        <row r="1759">
          <cell r="A1759">
            <v>38831</v>
          </cell>
          <cell r="B1759">
            <v>2.3784000000000001</v>
          </cell>
        </row>
        <row r="1760">
          <cell r="A1760">
            <v>38832</v>
          </cell>
          <cell r="B1760">
            <v>2.3784000000000001</v>
          </cell>
        </row>
        <row r="1761">
          <cell r="A1761">
            <v>38833</v>
          </cell>
          <cell r="B1761">
            <v>2.3784000000000001</v>
          </cell>
        </row>
        <row r="1762">
          <cell r="A1762">
            <v>38834</v>
          </cell>
          <cell r="B1762">
            <v>2.3784000000000001</v>
          </cell>
        </row>
        <row r="1763">
          <cell r="A1763">
            <v>38835</v>
          </cell>
          <cell r="B1763">
            <v>2.3784000000000001</v>
          </cell>
        </row>
        <row r="1764">
          <cell r="A1764">
            <v>38836</v>
          </cell>
          <cell r="B1764">
            <v>2.3784000000000001</v>
          </cell>
        </row>
        <row r="1765">
          <cell r="A1765">
            <v>38837</v>
          </cell>
          <cell r="B1765">
            <v>2.3784000000000001</v>
          </cell>
        </row>
        <row r="1766">
          <cell r="A1766">
            <v>38838</v>
          </cell>
          <cell r="B1766">
            <v>2.3784000000000001</v>
          </cell>
        </row>
        <row r="1767">
          <cell r="A1767">
            <v>38839</v>
          </cell>
          <cell r="B1767">
            <v>2.3784000000000001</v>
          </cell>
        </row>
        <row r="1768">
          <cell r="A1768">
            <v>38840</v>
          </cell>
          <cell r="B1768">
            <v>2.3784000000000001</v>
          </cell>
        </row>
        <row r="1769">
          <cell r="A1769">
            <v>38841</v>
          </cell>
          <cell r="B1769">
            <v>2.3784000000000001</v>
          </cell>
        </row>
        <row r="1770">
          <cell r="A1770">
            <v>38842</v>
          </cell>
          <cell r="B1770">
            <v>2.3784000000000001</v>
          </cell>
        </row>
        <row r="1771">
          <cell r="A1771">
            <v>38843</v>
          </cell>
          <cell r="B1771">
            <v>2.3784000000000001</v>
          </cell>
        </row>
        <row r="1772">
          <cell r="A1772">
            <v>38844</v>
          </cell>
          <cell r="B1772">
            <v>2.3784000000000001</v>
          </cell>
        </row>
        <row r="1773">
          <cell r="A1773">
            <v>38845</v>
          </cell>
          <cell r="B1773">
            <v>2.3784000000000001</v>
          </cell>
        </row>
        <row r="1774">
          <cell r="A1774">
            <v>38846</v>
          </cell>
          <cell r="B1774">
            <v>2.3784000000000001</v>
          </cell>
        </row>
        <row r="1775">
          <cell r="A1775">
            <v>38847</v>
          </cell>
          <cell r="B1775">
            <v>2.3784000000000001</v>
          </cell>
        </row>
        <row r="1776">
          <cell r="A1776">
            <v>38848</v>
          </cell>
          <cell r="B1776">
            <v>2.3784000000000001</v>
          </cell>
        </row>
        <row r="1777">
          <cell r="A1777">
            <v>38849</v>
          </cell>
          <cell r="B1777">
            <v>2.3784000000000001</v>
          </cell>
        </row>
        <row r="1778">
          <cell r="A1778">
            <v>38850</v>
          </cell>
          <cell r="B1778">
            <v>2.3784000000000001</v>
          </cell>
        </row>
        <row r="1779">
          <cell r="A1779">
            <v>38851</v>
          </cell>
          <cell r="B1779">
            <v>2.3784000000000001</v>
          </cell>
        </row>
        <row r="1780">
          <cell r="A1780">
            <v>38852</v>
          </cell>
          <cell r="B1780">
            <v>2.3784000000000001</v>
          </cell>
        </row>
        <row r="1781">
          <cell r="A1781">
            <v>38853</v>
          </cell>
          <cell r="B1781">
            <v>2.3784000000000001</v>
          </cell>
        </row>
        <row r="1782">
          <cell r="A1782">
            <v>38854</v>
          </cell>
          <cell r="B1782">
            <v>2.3784000000000001</v>
          </cell>
        </row>
        <row r="1783">
          <cell r="A1783">
            <v>38855</v>
          </cell>
          <cell r="B1783">
            <v>2.3784000000000001</v>
          </cell>
        </row>
        <row r="1784">
          <cell r="A1784">
            <v>38856</v>
          </cell>
          <cell r="B1784">
            <v>2.3784000000000001</v>
          </cell>
        </row>
        <row r="1785">
          <cell r="A1785">
            <v>38857</v>
          </cell>
          <cell r="B1785">
            <v>2.3784000000000001</v>
          </cell>
        </row>
        <row r="1786">
          <cell r="A1786">
            <v>38858</v>
          </cell>
          <cell r="B1786">
            <v>2.3784000000000001</v>
          </cell>
        </row>
        <row r="1787">
          <cell r="A1787">
            <v>38859</v>
          </cell>
          <cell r="B1787">
            <v>2.3784000000000001</v>
          </cell>
        </row>
        <row r="1788">
          <cell r="A1788">
            <v>38860</v>
          </cell>
          <cell r="B1788">
            <v>2.3784000000000001</v>
          </cell>
        </row>
        <row r="1789">
          <cell r="A1789">
            <v>38861</v>
          </cell>
          <cell r="B1789">
            <v>2.3784000000000001</v>
          </cell>
        </row>
        <row r="1790">
          <cell r="A1790">
            <v>38862</v>
          </cell>
          <cell r="B1790">
            <v>2.3784000000000001</v>
          </cell>
        </row>
        <row r="1791">
          <cell r="A1791">
            <v>38863</v>
          </cell>
          <cell r="B1791">
            <v>2.3784000000000001</v>
          </cell>
        </row>
        <row r="1792">
          <cell r="A1792">
            <v>38864</v>
          </cell>
          <cell r="B1792">
            <v>2.3784000000000001</v>
          </cell>
        </row>
        <row r="1793">
          <cell r="A1793">
            <v>38865</v>
          </cell>
          <cell r="B1793">
            <v>2.3784000000000001</v>
          </cell>
        </row>
        <row r="1794">
          <cell r="A1794">
            <v>38866</v>
          </cell>
          <cell r="B1794">
            <v>2.3784000000000001</v>
          </cell>
        </row>
        <row r="1795">
          <cell r="A1795">
            <v>38867</v>
          </cell>
          <cell r="B1795">
            <v>2.3784000000000001</v>
          </cell>
        </row>
        <row r="1796">
          <cell r="A1796">
            <v>38868</v>
          </cell>
          <cell r="B1796">
            <v>2.3784000000000001</v>
          </cell>
        </row>
        <row r="1797">
          <cell r="A1797">
            <v>38869</v>
          </cell>
          <cell r="B1797">
            <v>2.3784000000000001</v>
          </cell>
        </row>
        <row r="1798">
          <cell r="A1798">
            <v>38870</v>
          </cell>
          <cell r="B1798">
            <v>2.3784000000000001</v>
          </cell>
        </row>
        <row r="1799">
          <cell r="A1799">
            <v>38871</v>
          </cell>
          <cell r="B1799">
            <v>2.3784000000000001</v>
          </cell>
        </row>
        <row r="1800">
          <cell r="A1800">
            <v>38872</v>
          </cell>
          <cell r="B1800">
            <v>2.3784000000000001</v>
          </cell>
        </row>
        <row r="1801">
          <cell r="A1801">
            <v>38873</v>
          </cell>
          <cell r="B1801">
            <v>2.3784000000000001</v>
          </cell>
        </row>
        <row r="1802">
          <cell r="A1802">
            <v>38874</v>
          </cell>
          <cell r="B1802">
            <v>2.3784000000000001</v>
          </cell>
        </row>
        <row r="1803">
          <cell r="A1803">
            <v>38875</v>
          </cell>
          <cell r="B1803">
            <v>2.3784000000000001</v>
          </cell>
        </row>
        <row r="1804">
          <cell r="A1804">
            <v>38876</v>
          </cell>
          <cell r="B1804">
            <v>2.3784000000000001</v>
          </cell>
        </row>
        <row r="1805">
          <cell r="A1805">
            <v>38877</v>
          </cell>
          <cell r="B1805">
            <v>2.3784000000000001</v>
          </cell>
        </row>
        <row r="1806">
          <cell r="A1806">
            <v>38878</v>
          </cell>
          <cell r="B1806">
            <v>2.3784000000000001</v>
          </cell>
        </row>
        <row r="1807">
          <cell r="A1807">
            <v>38879</v>
          </cell>
          <cell r="B1807">
            <v>2.3784000000000001</v>
          </cell>
        </row>
        <row r="1808">
          <cell r="A1808">
            <v>38880</v>
          </cell>
          <cell r="B1808">
            <v>2.3784000000000001</v>
          </cell>
        </row>
        <row r="1809">
          <cell r="A1809">
            <v>38881</v>
          </cell>
          <cell r="B1809">
            <v>2.3784000000000001</v>
          </cell>
        </row>
        <row r="1810">
          <cell r="A1810">
            <v>38882</v>
          </cell>
          <cell r="B1810">
            <v>2.3784000000000001</v>
          </cell>
        </row>
        <row r="1811">
          <cell r="A1811">
            <v>38883</v>
          </cell>
          <cell r="B1811">
            <v>2.3784000000000001</v>
          </cell>
        </row>
        <row r="1812">
          <cell r="A1812">
            <v>38884</v>
          </cell>
          <cell r="B1812">
            <v>2.3784000000000001</v>
          </cell>
        </row>
        <row r="1813">
          <cell r="A1813">
            <v>38885</v>
          </cell>
          <cell r="B1813">
            <v>2.3784000000000001</v>
          </cell>
        </row>
        <row r="1814">
          <cell r="A1814">
            <v>38886</v>
          </cell>
          <cell r="B1814">
            <v>2.3784000000000001</v>
          </cell>
        </row>
        <row r="1815">
          <cell r="A1815">
            <v>38887</v>
          </cell>
          <cell r="B1815">
            <v>2.3784000000000001</v>
          </cell>
        </row>
        <row r="1816">
          <cell r="A1816">
            <v>38888</v>
          </cell>
          <cell r="B1816">
            <v>2.3784000000000001</v>
          </cell>
        </row>
        <row r="1817">
          <cell r="A1817">
            <v>38889</v>
          </cell>
          <cell r="B1817">
            <v>2.3784000000000001</v>
          </cell>
        </row>
        <row r="1818">
          <cell r="A1818">
            <v>38890</v>
          </cell>
          <cell r="B1818">
            <v>2.3784000000000001</v>
          </cell>
        </row>
        <row r="1819">
          <cell r="A1819">
            <v>38891</v>
          </cell>
          <cell r="B1819">
            <v>2.3784000000000001</v>
          </cell>
        </row>
        <row r="1820">
          <cell r="A1820">
            <v>38892</v>
          </cell>
          <cell r="B1820">
            <v>2.3784000000000001</v>
          </cell>
        </row>
        <row r="1821">
          <cell r="A1821">
            <v>38893</v>
          </cell>
          <cell r="B1821">
            <v>2.3784000000000001</v>
          </cell>
        </row>
        <row r="1822">
          <cell r="A1822">
            <v>38894</v>
          </cell>
          <cell r="B1822">
            <v>2.3784000000000001</v>
          </cell>
        </row>
        <row r="1823">
          <cell r="A1823">
            <v>38895</v>
          </cell>
          <cell r="B1823">
            <v>2.3784000000000001</v>
          </cell>
        </row>
        <row r="1824">
          <cell r="A1824">
            <v>38896</v>
          </cell>
          <cell r="B1824">
            <v>2.3784000000000001</v>
          </cell>
        </row>
        <row r="1825">
          <cell r="A1825">
            <v>38897</v>
          </cell>
          <cell r="B1825">
            <v>2.3784000000000001</v>
          </cell>
        </row>
        <row r="1826">
          <cell r="A1826">
            <v>38898</v>
          </cell>
          <cell r="B1826">
            <v>2.3784000000000001</v>
          </cell>
        </row>
        <row r="1827">
          <cell r="A1827">
            <v>38899</v>
          </cell>
          <cell r="B1827">
            <v>2.3784000000000001</v>
          </cell>
        </row>
        <row r="1828">
          <cell r="A1828">
            <v>38900</v>
          </cell>
          <cell r="B1828">
            <v>2.3784000000000001</v>
          </cell>
        </row>
        <row r="1829">
          <cell r="A1829">
            <v>38901</v>
          </cell>
          <cell r="B1829">
            <v>2.3784000000000001</v>
          </cell>
        </row>
        <row r="1830">
          <cell r="A1830">
            <v>38902</v>
          </cell>
          <cell r="B1830">
            <v>2.3784000000000001</v>
          </cell>
        </row>
        <row r="1831">
          <cell r="A1831">
            <v>38903</v>
          </cell>
          <cell r="B1831">
            <v>2.3784000000000001</v>
          </cell>
        </row>
        <row r="1832">
          <cell r="A1832">
            <v>38904</v>
          </cell>
          <cell r="B1832">
            <v>2.3784000000000001</v>
          </cell>
        </row>
        <row r="1833">
          <cell r="A1833">
            <v>38905</v>
          </cell>
          <cell r="B1833">
            <v>2.3784000000000001</v>
          </cell>
        </row>
        <row r="1834">
          <cell r="A1834">
            <v>38906</v>
          </cell>
          <cell r="B1834">
            <v>2.3784000000000001</v>
          </cell>
        </row>
        <row r="1835">
          <cell r="A1835">
            <v>38907</v>
          </cell>
          <cell r="B1835">
            <v>2.3784000000000001</v>
          </cell>
        </row>
        <row r="1836">
          <cell r="A1836">
            <v>38908</v>
          </cell>
          <cell r="B1836">
            <v>2.3784000000000001</v>
          </cell>
        </row>
        <row r="1837">
          <cell r="A1837">
            <v>38909</v>
          </cell>
          <cell r="B1837">
            <v>2.3784000000000001</v>
          </cell>
        </row>
        <row r="1838">
          <cell r="A1838">
            <v>38910</v>
          </cell>
          <cell r="B1838">
            <v>2.3784000000000001</v>
          </cell>
        </row>
        <row r="1839">
          <cell r="A1839">
            <v>38911</v>
          </cell>
          <cell r="B1839">
            <v>2.3784000000000001</v>
          </cell>
        </row>
        <row r="1840">
          <cell r="A1840">
            <v>38912</v>
          </cell>
          <cell r="B1840">
            <v>2.3784000000000001</v>
          </cell>
        </row>
        <row r="1841">
          <cell r="A1841">
            <v>38913</v>
          </cell>
          <cell r="B1841">
            <v>2.3784000000000001</v>
          </cell>
        </row>
        <row r="1842">
          <cell r="A1842">
            <v>38914</v>
          </cell>
          <cell r="B1842">
            <v>2.3784000000000001</v>
          </cell>
        </row>
        <row r="1843">
          <cell r="A1843">
            <v>38915</v>
          </cell>
          <cell r="B1843">
            <v>2.3784000000000001</v>
          </cell>
        </row>
        <row r="1844">
          <cell r="A1844">
            <v>38916</v>
          </cell>
          <cell r="B1844">
            <v>2.3784000000000001</v>
          </cell>
        </row>
        <row r="1845">
          <cell r="A1845">
            <v>38917</v>
          </cell>
          <cell r="B1845">
            <v>2.3784000000000001</v>
          </cell>
        </row>
        <row r="1846">
          <cell r="A1846">
            <v>38918</v>
          </cell>
          <cell r="B1846">
            <v>2.3784000000000001</v>
          </cell>
        </row>
        <row r="1847">
          <cell r="A1847">
            <v>38919</v>
          </cell>
          <cell r="B1847">
            <v>2.3784000000000001</v>
          </cell>
        </row>
        <row r="1848">
          <cell r="A1848">
            <v>38920</v>
          </cell>
          <cell r="B1848">
            <v>2.3784000000000001</v>
          </cell>
        </row>
        <row r="1849">
          <cell r="A1849">
            <v>38921</v>
          </cell>
          <cell r="B1849">
            <v>2.3784000000000001</v>
          </cell>
        </row>
        <row r="1850">
          <cell r="A1850">
            <v>38922</v>
          </cell>
          <cell r="B1850">
            <v>2.3784000000000001</v>
          </cell>
        </row>
        <row r="1851">
          <cell r="A1851">
            <v>38923</v>
          </cell>
          <cell r="B1851">
            <v>2.3784000000000001</v>
          </cell>
        </row>
        <row r="1852">
          <cell r="A1852">
            <v>38924</v>
          </cell>
          <cell r="B1852">
            <v>2.3784000000000001</v>
          </cell>
        </row>
        <row r="1853">
          <cell r="A1853">
            <v>38925</v>
          </cell>
          <cell r="B1853">
            <v>2.3784000000000001</v>
          </cell>
        </row>
        <row r="1854">
          <cell r="A1854">
            <v>38926</v>
          </cell>
          <cell r="B1854">
            <v>2.3784000000000001</v>
          </cell>
        </row>
        <row r="1855">
          <cell r="A1855">
            <v>38927</v>
          </cell>
          <cell r="B1855">
            <v>2.3784000000000001</v>
          </cell>
        </row>
        <row r="1856">
          <cell r="A1856">
            <v>38928</v>
          </cell>
          <cell r="B1856">
            <v>2.3784000000000001</v>
          </cell>
        </row>
        <row r="1857">
          <cell r="A1857">
            <v>38929</v>
          </cell>
          <cell r="B1857">
            <v>2.3784000000000001</v>
          </cell>
        </row>
        <row r="1858">
          <cell r="A1858">
            <v>38930</v>
          </cell>
          <cell r="B1858">
            <v>2.3784000000000001</v>
          </cell>
        </row>
        <row r="1859">
          <cell r="A1859">
            <v>38931</v>
          </cell>
          <cell r="B1859">
            <v>2.3784000000000001</v>
          </cell>
        </row>
        <row r="1860">
          <cell r="A1860">
            <v>38932</v>
          </cell>
          <cell r="B1860">
            <v>2.3784000000000001</v>
          </cell>
        </row>
        <row r="1861">
          <cell r="A1861">
            <v>38933</v>
          </cell>
          <cell r="B1861">
            <v>2.3784000000000001</v>
          </cell>
        </row>
        <row r="1862">
          <cell r="A1862">
            <v>38934</v>
          </cell>
          <cell r="B1862">
            <v>2.3784000000000001</v>
          </cell>
        </row>
        <row r="1863">
          <cell r="A1863">
            <v>38935</v>
          </cell>
          <cell r="B1863">
            <v>2.3784000000000001</v>
          </cell>
        </row>
        <row r="1864">
          <cell r="A1864">
            <v>38936</v>
          </cell>
          <cell r="B1864">
            <v>2.3784000000000001</v>
          </cell>
        </row>
        <row r="1865">
          <cell r="A1865">
            <v>38937</v>
          </cell>
          <cell r="B1865">
            <v>2.3784000000000001</v>
          </cell>
        </row>
        <row r="1866">
          <cell r="A1866">
            <v>38938</v>
          </cell>
          <cell r="B1866">
            <v>2.3784000000000001</v>
          </cell>
        </row>
        <row r="1867">
          <cell r="A1867">
            <v>38939</v>
          </cell>
          <cell r="B1867">
            <v>2.3784000000000001</v>
          </cell>
        </row>
        <row r="1868">
          <cell r="A1868">
            <v>38940</v>
          </cell>
          <cell r="B1868">
            <v>2.3784000000000001</v>
          </cell>
        </row>
        <row r="1869">
          <cell r="A1869">
            <v>38941</v>
          </cell>
          <cell r="B1869">
            <v>2.3784000000000001</v>
          </cell>
        </row>
        <row r="1870">
          <cell r="A1870">
            <v>38942</v>
          </cell>
          <cell r="B1870">
            <v>2.3784000000000001</v>
          </cell>
        </row>
        <row r="1871">
          <cell r="A1871">
            <v>38943</v>
          </cell>
          <cell r="B1871">
            <v>2.3784000000000001</v>
          </cell>
        </row>
        <row r="1872">
          <cell r="A1872">
            <v>38944</v>
          </cell>
          <cell r="B1872">
            <v>2.3784000000000001</v>
          </cell>
        </row>
        <row r="1873">
          <cell r="A1873">
            <v>38945</v>
          </cell>
          <cell r="B1873">
            <v>2.3784000000000001</v>
          </cell>
        </row>
        <row r="1874">
          <cell r="A1874">
            <v>38946</v>
          </cell>
          <cell r="B1874">
            <v>2.3784000000000001</v>
          </cell>
        </row>
        <row r="1875">
          <cell r="A1875">
            <v>38947</v>
          </cell>
          <cell r="B1875">
            <v>2.3784000000000001</v>
          </cell>
        </row>
        <row r="1876">
          <cell r="A1876">
            <v>38948</v>
          </cell>
          <cell r="B1876">
            <v>2.3784000000000001</v>
          </cell>
        </row>
        <row r="1877">
          <cell r="A1877">
            <v>38949</v>
          </cell>
          <cell r="B1877">
            <v>2.3784000000000001</v>
          </cell>
        </row>
        <row r="1878">
          <cell r="A1878">
            <v>38950</v>
          </cell>
          <cell r="B1878">
            <v>2.3784000000000001</v>
          </cell>
        </row>
        <row r="1879">
          <cell r="A1879">
            <v>38951</v>
          </cell>
          <cell r="B1879">
            <v>2.3784000000000001</v>
          </cell>
        </row>
        <row r="1880">
          <cell r="A1880">
            <v>38952</v>
          </cell>
          <cell r="B1880">
            <v>2.3784000000000001</v>
          </cell>
        </row>
        <row r="1881">
          <cell r="A1881">
            <v>38953</v>
          </cell>
          <cell r="B1881">
            <v>2.3784000000000001</v>
          </cell>
        </row>
        <row r="1882">
          <cell r="A1882">
            <v>38954</v>
          </cell>
          <cell r="B1882">
            <v>2.3784000000000001</v>
          </cell>
        </row>
        <row r="1883">
          <cell r="A1883">
            <v>38955</v>
          </cell>
          <cell r="B1883">
            <v>2.3784000000000001</v>
          </cell>
        </row>
        <row r="1884">
          <cell r="A1884">
            <v>38956</v>
          </cell>
          <cell r="B1884">
            <v>2.3784000000000001</v>
          </cell>
        </row>
        <row r="1885">
          <cell r="A1885">
            <v>38957</v>
          </cell>
          <cell r="B1885">
            <v>2.3784000000000001</v>
          </cell>
        </row>
        <row r="1886">
          <cell r="A1886">
            <v>38958</v>
          </cell>
          <cell r="B1886">
            <v>2.3784000000000001</v>
          </cell>
        </row>
        <row r="1887">
          <cell r="A1887">
            <v>38959</v>
          </cell>
          <cell r="B1887">
            <v>2.3784000000000001</v>
          </cell>
        </row>
        <row r="1888">
          <cell r="A1888">
            <v>38960</v>
          </cell>
          <cell r="B1888">
            <v>2.3784000000000001</v>
          </cell>
        </row>
        <row r="1889">
          <cell r="A1889">
            <v>38961</v>
          </cell>
          <cell r="B1889">
            <v>2.3784000000000001</v>
          </cell>
        </row>
        <row r="1890">
          <cell r="A1890">
            <v>38962</v>
          </cell>
          <cell r="B1890">
            <v>2.3784000000000001</v>
          </cell>
        </row>
        <row r="1891">
          <cell r="A1891">
            <v>38963</v>
          </cell>
          <cell r="B1891">
            <v>2.3784000000000001</v>
          </cell>
        </row>
        <row r="1892">
          <cell r="A1892">
            <v>38964</v>
          </cell>
          <cell r="B1892">
            <v>2.3784000000000001</v>
          </cell>
        </row>
        <row r="1893">
          <cell r="A1893">
            <v>38965</v>
          </cell>
          <cell r="B1893">
            <v>2.3784000000000001</v>
          </cell>
        </row>
        <row r="1894">
          <cell r="A1894">
            <v>38966</v>
          </cell>
          <cell r="B1894">
            <v>2.3784000000000001</v>
          </cell>
        </row>
        <row r="1895">
          <cell r="A1895">
            <v>38967</v>
          </cell>
          <cell r="B1895">
            <v>2.3784000000000001</v>
          </cell>
        </row>
        <row r="1896">
          <cell r="A1896">
            <v>38968</v>
          </cell>
          <cell r="B1896">
            <v>2.3784000000000001</v>
          </cell>
        </row>
        <row r="1897">
          <cell r="A1897">
            <v>38969</v>
          </cell>
          <cell r="B1897">
            <v>2.3784000000000001</v>
          </cell>
        </row>
        <row r="1898">
          <cell r="A1898">
            <v>38970</v>
          </cell>
          <cell r="B1898">
            <v>2.3784000000000001</v>
          </cell>
        </row>
        <row r="1899">
          <cell r="A1899">
            <v>38971</v>
          </cell>
          <cell r="B1899">
            <v>2.3784000000000001</v>
          </cell>
        </row>
        <row r="1900">
          <cell r="A1900">
            <v>38972</v>
          </cell>
          <cell r="B1900">
            <v>2.3784000000000001</v>
          </cell>
        </row>
        <row r="1901">
          <cell r="A1901">
            <v>38973</v>
          </cell>
          <cell r="B1901">
            <v>2.3784000000000001</v>
          </cell>
        </row>
        <row r="1902">
          <cell r="A1902">
            <v>38974</v>
          </cell>
          <cell r="B1902">
            <v>2.3784000000000001</v>
          </cell>
        </row>
        <row r="1903">
          <cell r="A1903">
            <v>38975</v>
          </cell>
          <cell r="B1903">
            <v>2.3784000000000001</v>
          </cell>
        </row>
        <row r="1904">
          <cell r="A1904">
            <v>38976</v>
          </cell>
          <cell r="B1904">
            <v>2.3784000000000001</v>
          </cell>
        </row>
        <row r="1905">
          <cell r="A1905">
            <v>38977</v>
          </cell>
          <cell r="B1905">
            <v>2.3784000000000001</v>
          </cell>
        </row>
        <row r="1906">
          <cell r="A1906">
            <v>38978</v>
          </cell>
          <cell r="B1906">
            <v>2.3784000000000001</v>
          </cell>
        </row>
        <row r="1907">
          <cell r="A1907">
            <v>38979</v>
          </cell>
          <cell r="B1907">
            <v>2.3784000000000001</v>
          </cell>
        </row>
        <row r="1908">
          <cell r="A1908">
            <v>38980</v>
          </cell>
          <cell r="B1908">
            <v>2.3784000000000001</v>
          </cell>
        </row>
        <row r="1909">
          <cell r="A1909">
            <v>38981</v>
          </cell>
          <cell r="B1909">
            <v>2.3784000000000001</v>
          </cell>
        </row>
        <row r="1910">
          <cell r="A1910">
            <v>38982</v>
          </cell>
          <cell r="B1910">
            <v>2.3784000000000001</v>
          </cell>
        </row>
        <row r="1911">
          <cell r="A1911">
            <v>38983</v>
          </cell>
          <cell r="B1911">
            <v>2.3784000000000001</v>
          </cell>
        </row>
        <row r="1912">
          <cell r="A1912">
            <v>38984</v>
          </cell>
          <cell r="B1912">
            <v>2.3784000000000001</v>
          </cell>
        </row>
        <row r="1913">
          <cell r="A1913">
            <v>38985</v>
          </cell>
          <cell r="B1913">
            <v>2.3784000000000001</v>
          </cell>
        </row>
        <row r="1914">
          <cell r="A1914">
            <v>38986</v>
          </cell>
          <cell r="B1914">
            <v>2.3784000000000001</v>
          </cell>
        </row>
        <row r="1915">
          <cell r="A1915">
            <v>38987</v>
          </cell>
          <cell r="B1915">
            <v>2.3784000000000001</v>
          </cell>
        </row>
        <row r="1916">
          <cell r="A1916">
            <v>38988</v>
          </cell>
          <cell r="B1916">
            <v>2.3784000000000001</v>
          </cell>
        </row>
        <row r="1917">
          <cell r="A1917">
            <v>38989</v>
          </cell>
          <cell r="B1917">
            <v>2.3784000000000001</v>
          </cell>
        </row>
        <row r="1918">
          <cell r="A1918">
            <v>38990</v>
          </cell>
          <cell r="B1918">
            <v>2.3784000000000001</v>
          </cell>
        </row>
        <row r="1919">
          <cell r="A1919">
            <v>38991</v>
          </cell>
          <cell r="B1919">
            <v>2.3784000000000001</v>
          </cell>
        </row>
        <row r="1920">
          <cell r="A1920">
            <v>38992</v>
          </cell>
          <cell r="B1920">
            <v>2.3784000000000001</v>
          </cell>
        </row>
        <row r="1921">
          <cell r="A1921">
            <v>38993</v>
          </cell>
          <cell r="B1921">
            <v>2.3784000000000001</v>
          </cell>
        </row>
        <row r="1922">
          <cell r="A1922">
            <v>38994</v>
          </cell>
          <cell r="B1922">
            <v>2.3784000000000001</v>
          </cell>
        </row>
        <row r="1923">
          <cell r="A1923">
            <v>38995</v>
          </cell>
          <cell r="B1923">
            <v>2.3784000000000001</v>
          </cell>
        </row>
        <row r="1924">
          <cell r="A1924">
            <v>38996</v>
          </cell>
          <cell r="B1924">
            <v>2.3784000000000001</v>
          </cell>
        </row>
        <row r="1925">
          <cell r="A1925">
            <v>38997</v>
          </cell>
          <cell r="B1925">
            <v>2.3784000000000001</v>
          </cell>
        </row>
        <row r="1926">
          <cell r="A1926">
            <v>38998</v>
          </cell>
          <cell r="B1926">
            <v>2.3784000000000001</v>
          </cell>
        </row>
        <row r="1927">
          <cell r="A1927">
            <v>38999</v>
          </cell>
          <cell r="B1927">
            <v>2.3784000000000001</v>
          </cell>
        </row>
        <row r="1928">
          <cell r="A1928">
            <v>39000</v>
          </cell>
          <cell r="B1928">
            <v>2.3784000000000001</v>
          </cell>
        </row>
        <row r="1929">
          <cell r="A1929">
            <v>39001</v>
          </cell>
          <cell r="B1929">
            <v>2.3784000000000001</v>
          </cell>
        </row>
        <row r="1930">
          <cell r="A1930">
            <v>39002</v>
          </cell>
          <cell r="B1930">
            <v>2.3784000000000001</v>
          </cell>
        </row>
        <row r="1931">
          <cell r="A1931">
            <v>39003</v>
          </cell>
          <cell r="B1931">
            <v>2.3784000000000001</v>
          </cell>
        </row>
        <row r="1932">
          <cell r="A1932">
            <v>39004</v>
          </cell>
          <cell r="B1932">
            <v>2.3784000000000001</v>
          </cell>
        </row>
        <row r="1933">
          <cell r="A1933">
            <v>39005</v>
          </cell>
          <cell r="B1933">
            <v>2.3784000000000001</v>
          </cell>
        </row>
        <row r="1934">
          <cell r="A1934">
            <v>39006</v>
          </cell>
          <cell r="B1934">
            <v>2.3784000000000001</v>
          </cell>
        </row>
        <row r="1935">
          <cell r="A1935">
            <v>39007</v>
          </cell>
          <cell r="B1935">
            <v>2.3784000000000001</v>
          </cell>
        </row>
        <row r="1936">
          <cell r="A1936">
            <v>39008</v>
          </cell>
          <cell r="B1936">
            <v>2.3784000000000001</v>
          </cell>
        </row>
        <row r="1937">
          <cell r="A1937">
            <v>39009</v>
          </cell>
          <cell r="B1937">
            <v>2.3784000000000001</v>
          </cell>
        </row>
        <row r="1938">
          <cell r="A1938">
            <v>39010</v>
          </cell>
          <cell r="B1938">
            <v>2.3784000000000001</v>
          </cell>
        </row>
        <row r="1939">
          <cell r="A1939">
            <v>39011</v>
          </cell>
          <cell r="B1939">
            <v>2.3784000000000001</v>
          </cell>
        </row>
        <row r="1940">
          <cell r="A1940">
            <v>39012</v>
          </cell>
          <cell r="B1940">
            <v>2.3784000000000001</v>
          </cell>
        </row>
        <row r="1941">
          <cell r="A1941">
            <v>39013</v>
          </cell>
          <cell r="B1941">
            <v>2.3784000000000001</v>
          </cell>
        </row>
        <row r="1942">
          <cell r="A1942">
            <v>39014</v>
          </cell>
          <cell r="B1942">
            <v>2.3784000000000001</v>
          </cell>
        </row>
        <row r="1943">
          <cell r="A1943">
            <v>39015</v>
          </cell>
          <cell r="B1943">
            <v>2.3784000000000001</v>
          </cell>
        </row>
        <row r="1944">
          <cell r="A1944">
            <v>39016</v>
          </cell>
          <cell r="B1944">
            <v>2.3784000000000001</v>
          </cell>
        </row>
        <row r="1945">
          <cell r="A1945">
            <v>39017</v>
          </cell>
          <cell r="B1945">
            <v>2.3784000000000001</v>
          </cell>
        </row>
        <row r="1946">
          <cell r="A1946">
            <v>39018</v>
          </cell>
          <cell r="B1946">
            <v>2.3784000000000001</v>
          </cell>
        </row>
        <row r="1947">
          <cell r="A1947">
            <v>39019</v>
          </cell>
          <cell r="B1947">
            <v>2.3784000000000001</v>
          </cell>
        </row>
        <row r="1948">
          <cell r="A1948">
            <v>39020</v>
          </cell>
          <cell r="B1948">
            <v>2.3784000000000001</v>
          </cell>
        </row>
        <row r="1949">
          <cell r="A1949">
            <v>39021</v>
          </cell>
          <cell r="B1949">
            <v>2.3784000000000001</v>
          </cell>
        </row>
        <row r="1950">
          <cell r="A1950">
            <v>39022</v>
          </cell>
          <cell r="B1950">
            <v>2.3784000000000001</v>
          </cell>
        </row>
        <row r="1951">
          <cell r="A1951">
            <v>39023</v>
          </cell>
          <cell r="B1951">
            <v>2.3784000000000001</v>
          </cell>
        </row>
        <row r="1952">
          <cell r="A1952">
            <v>39024</v>
          </cell>
          <cell r="B1952">
            <v>2.3784000000000001</v>
          </cell>
        </row>
        <row r="1953">
          <cell r="A1953">
            <v>39025</v>
          </cell>
          <cell r="B1953">
            <v>2.3784000000000001</v>
          </cell>
        </row>
        <row r="1954">
          <cell r="A1954">
            <v>39026</v>
          </cell>
          <cell r="B1954">
            <v>2.3784000000000001</v>
          </cell>
        </row>
        <row r="1955">
          <cell r="A1955">
            <v>39027</v>
          </cell>
          <cell r="B1955">
            <v>2.3784000000000001</v>
          </cell>
        </row>
        <row r="1956">
          <cell r="A1956">
            <v>39028</v>
          </cell>
          <cell r="B1956">
            <v>2.3784000000000001</v>
          </cell>
        </row>
        <row r="1957">
          <cell r="A1957">
            <v>39029</v>
          </cell>
          <cell r="B1957">
            <v>2.3784000000000001</v>
          </cell>
        </row>
        <row r="1958">
          <cell r="A1958">
            <v>39030</v>
          </cell>
          <cell r="B1958">
            <v>2.3784000000000001</v>
          </cell>
        </row>
        <row r="1959">
          <cell r="A1959">
            <v>39031</v>
          </cell>
          <cell r="B1959">
            <v>2.3784000000000001</v>
          </cell>
        </row>
        <row r="1960">
          <cell r="A1960">
            <v>39032</v>
          </cell>
          <cell r="B1960">
            <v>2.3784000000000001</v>
          </cell>
        </row>
        <row r="1961">
          <cell r="A1961">
            <v>39033</v>
          </cell>
          <cell r="B1961">
            <v>2.3784000000000001</v>
          </cell>
        </row>
        <row r="1962">
          <cell r="A1962">
            <v>39034</v>
          </cell>
          <cell r="B1962">
            <v>2.3784000000000001</v>
          </cell>
        </row>
        <row r="1963">
          <cell r="A1963">
            <v>39035</v>
          </cell>
          <cell r="B1963">
            <v>2.3784000000000001</v>
          </cell>
        </row>
        <row r="1964">
          <cell r="A1964">
            <v>39036</v>
          </cell>
          <cell r="B1964">
            <v>2.3784000000000001</v>
          </cell>
        </row>
        <row r="1965">
          <cell r="A1965">
            <v>39037</v>
          </cell>
          <cell r="B1965">
            <v>2.3784000000000001</v>
          </cell>
        </row>
        <row r="1966">
          <cell r="A1966">
            <v>39038</v>
          </cell>
          <cell r="B1966">
            <v>2.3784000000000001</v>
          </cell>
        </row>
        <row r="1967">
          <cell r="A1967">
            <v>39039</v>
          </cell>
          <cell r="B1967">
            <v>2.3784000000000001</v>
          </cell>
        </row>
        <row r="1968">
          <cell r="A1968">
            <v>39040</v>
          </cell>
          <cell r="B1968">
            <v>2.3784000000000001</v>
          </cell>
        </row>
        <row r="1969">
          <cell r="A1969">
            <v>39041</v>
          </cell>
          <cell r="B1969">
            <v>2.3784000000000001</v>
          </cell>
        </row>
        <row r="1970">
          <cell r="A1970">
            <v>39042</v>
          </cell>
          <cell r="B1970">
            <v>2.3784000000000001</v>
          </cell>
        </row>
        <row r="1971">
          <cell r="A1971">
            <v>39043</v>
          </cell>
          <cell r="B1971">
            <v>2.3784000000000001</v>
          </cell>
        </row>
        <row r="1972">
          <cell r="A1972">
            <v>39044</v>
          </cell>
          <cell r="B1972">
            <v>2.3784000000000001</v>
          </cell>
        </row>
        <row r="1973">
          <cell r="A1973">
            <v>39045</v>
          </cell>
          <cell r="B1973">
            <v>2.3784000000000001</v>
          </cell>
        </row>
        <row r="1974">
          <cell r="A1974">
            <v>39046</v>
          </cell>
          <cell r="B1974">
            <v>2.3784000000000001</v>
          </cell>
        </row>
        <row r="1975">
          <cell r="A1975">
            <v>39047</v>
          </cell>
          <cell r="B1975">
            <v>2.3784000000000001</v>
          </cell>
        </row>
        <row r="1976">
          <cell r="A1976">
            <v>39048</v>
          </cell>
          <cell r="B1976">
            <v>2.3784000000000001</v>
          </cell>
        </row>
        <row r="1977">
          <cell r="A1977">
            <v>39049</v>
          </cell>
          <cell r="B1977">
            <v>2.3784000000000001</v>
          </cell>
        </row>
        <row r="1978">
          <cell r="A1978">
            <v>39050</v>
          </cell>
          <cell r="B1978">
            <v>2.3784000000000001</v>
          </cell>
        </row>
        <row r="1979">
          <cell r="A1979">
            <v>39051</v>
          </cell>
          <cell r="B1979">
            <v>2.3784000000000001</v>
          </cell>
        </row>
        <row r="1980">
          <cell r="A1980">
            <v>39052</v>
          </cell>
          <cell r="B1980">
            <v>2.3784000000000001</v>
          </cell>
        </row>
        <row r="1981">
          <cell r="A1981">
            <v>39053</v>
          </cell>
          <cell r="B1981">
            <v>2.3784000000000001</v>
          </cell>
        </row>
        <row r="1982">
          <cell r="A1982">
            <v>39054</v>
          </cell>
          <cell r="B1982">
            <v>2.3784000000000001</v>
          </cell>
        </row>
        <row r="1983">
          <cell r="A1983">
            <v>39055</v>
          </cell>
          <cell r="B1983">
            <v>2.3784000000000001</v>
          </cell>
        </row>
        <row r="1984">
          <cell r="A1984">
            <v>39056</v>
          </cell>
          <cell r="B1984">
            <v>2.3784000000000001</v>
          </cell>
        </row>
        <row r="1985">
          <cell r="A1985">
            <v>39057</v>
          </cell>
          <cell r="B1985">
            <v>2.3784000000000001</v>
          </cell>
        </row>
        <row r="1986">
          <cell r="A1986">
            <v>39058</v>
          </cell>
          <cell r="B1986">
            <v>2.3784000000000001</v>
          </cell>
        </row>
        <row r="1987">
          <cell r="A1987">
            <v>39059</v>
          </cell>
          <cell r="B1987">
            <v>2.3784000000000001</v>
          </cell>
        </row>
        <row r="1988">
          <cell r="A1988">
            <v>39060</v>
          </cell>
          <cell r="B1988">
            <v>2.3784000000000001</v>
          </cell>
        </row>
        <row r="1989">
          <cell r="A1989">
            <v>39061</v>
          </cell>
          <cell r="B1989">
            <v>2.3784000000000001</v>
          </cell>
        </row>
        <row r="1990">
          <cell r="A1990">
            <v>39062</v>
          </cell>
          <cell r="B1990">
            <v>2.3784000000000001</v>
          </cell>
        </row>
        <row r="1991">
          <cell r="A1991">
            <v>39063</v>
          </cell>
          <cell r="B1991">
            <v>2.3784000000000001</v>
          </cell>
        </row>
        <row r="1992">
          <cell r="A1992">
            <v>39064</v>
          </cell>
          <cell r="B1992">
            <v>2.3784000000000001</v>
          </cell>
        </row>
        <row r="1993">
          <cell r="A1993">
            <v>39065</v>
          </cell>
          <cell r="B1993">
            <v>2.3784000000000001</v>
          </cell>
        </row>
        <row r="1994">
          <cell r="A1994">
            <v>39066</v>
          </cell>
          <cell r="B1994">
            <v>2.3784000000000001</v>
          </cell>
        </row>
        <row r="1995">
          <cell r="A1995">
            <v>39067</v>
          </cell>
          <cell r="B1995">
            <v>2.3784000000000001</v>
          </cell>
        </row>
        <row r="1996">
          <cell r="A1996">
            <v>39068</v>
          </cell>
          <cell r="B1996">
            <v>2.3784000000000001</v>
          </cell>
        </row>
        <row r="1997">
          <cell r="A1997">
            <v>39069</v>
          </cell>
          <cell r="B1997">
            <v>2.3784000000000001</v>
          </cell>
        </row>
        <row r="1998">
          <cell r="A1998">
            <v>39070</v>
          </cell>
          <cell r="B1998">
            <v>2.3784000000000001</v>
          </cell>
        </row>
        <row r="1999">
          <cell r="A1999">
            <v>39071</v>
          </cell>
          <cell r="B1999">
            <v>2.3784000000000001</v>
          </cell>
        </row>
        <row r="2000">
          <cell r="A2000">
            <v>39072</v>
          </cell>
          <cell r="B2000">
            <v>2.3784000000000001</v>
          </cell>
        </row>
        <row r="2001">
          <cell r="A2001">
            <v>39073</v>
          </cell>
          <cell r="B2001">
            <v>2.3784000000000001</v>
          </cell>
        </row>
        <row r="2002">
          <cell r="A2002">
            <v>39074</v>
          </cell>
          <cell r="B2002">
            <v>2.3784000000000001</v>
          </cell>
        </row>
        <row r="2003">
          <cell r="A2003">
            <v>39075</v>
          </cell>
          <cell r="B2003">
            <v>2.3784000000000001</v>
          </cell>
        </row>
        <row r="2004">
          <cell r="A2004">
            <v>39076</v>
          </cell>
          <cell r="B2004">
            <v>2.3784000000000001</v>
          </cell>
        </row>
        <row r="2005">
          <cell r="A2005">
            <v>39077</v>
          </cell>
          <cell r="B2005">
            <v>2.3784000000000001</v>
          </cell>
        </row>
        <row r="2006">
          <cell r="A2006">
            <v>39078</v>
          </cell>
          <cell r="B2006">
            <v>2.3784000000000001</v>
          </cell>
        </row>
        <row r="2007">
          <cell r="A2007">
            <v>39079</v>
          </cell>
          <cell r="B2007">
            <v>2.3784000000000001</v>
          </cell>
        </row>
        <row r="2008">
          <cell r="A2008">
            <v>39080</v>
          </cell>
          <cell r="B2008">
            <v>2.3784000000000001</v>
          </cell>
        </row>
        <row r="2009">
          <cell r="A2009">
            <v>39081</v>
          </cell>
          <cell r="B2009">
            <v>2.3784000000000001</v>
          </cell>
        </row>
        <row r="2010">
          <cell r="A2010">
            <v>39082</v>
          </cell>
          <cell r="B2010">
            <v>2.3784000000000001</v>
          </cell>
        </row>
        <row r="2011">
          <cell r="A2011">
            <v>39083</v>
          </cell>
          <cell r="B2011">
            <v>2.3784000000000001</v>
          </cell>
        </row>
        <row r="2012">
          <cell r="A2012">
            <v>39084</v>
          </cell>
          <cell r="B2012">
            <v>2.3784000000000001</v>
          </cell>
        </row>
        <row r="2013">
          <cell r="A2013">
            <v>39085</v>
          </cell>
          <cell r="B2013">
            <v>2.3784000000000001</v>
          </cell>
        </row>
        <row r="2014">
          <cell r="A2014">
            <v>39086</v>
          </cell>
          <cell r="B2014">
            <v>2.3784000000000001</v>
          </cell>
        </row>
        <row r="2015">
          <cell r="A2015">
            <v>39087</v>
          </cell>
          <cell r="B2015">
            <v>2.3784000000000001</v>
          </cell>
        </row>
        <row r="2016">
          <cell r="A2016">
            <v>39088</v>
          </cell>
          <cell r="B2016">
            <v>2.3784000000000001</v>
          </cell>
        </row>
        <row r="2017">
          <cell r="A2017">
            <v>39089</v>
          </cell>
          <cell r="B2017">
            <v>2.3784000000000001</v>
          </cell>
        </row>
        <row r="2018">
          <cell r="A2018">
            <v>39090</v>
          </cell>
          <cell r="B2018">
            <v>2.3784000000000001</v>
          </cell>
        </row>
        <row r="2019">
          <cell r="A2019">
            <v>39091</v>
          </cell>
          <cell r="B2019">
            <v>2.3784000000000001</v>
          </cell>
        </row>
        <row r="2020">
          <cell r="A2020">
            <v>39092</v>
          </cell>
          <cell r="B2020">
            <v>2.3784000000000001</v>
          </cell>
        </row>
        <row r="2021">
          <cell r="A2021">
            <v>39093</v>
          </cell>
          <cell r="B2021">
            <v>2.3784000000000001</v>
          </cell>
        </row>
        <row r="2022">
          <cell r="A2022">
            <v>39094</v>
          </cell>
          <cell r="B2022">
            <v>2.3784000000000001</v>
          </cell>
        </row>
        <row r="2023">
          <cell r="A2023">
            <v>39095</v>
          </cell>
          <cell r="B2023">
            <v>2.3784000000000001</v>
          </cell>
        </row>
        <row r="2024">
          <cell r="A2024">
            <v>39096</v>
          </cell>
          <cell r="B2024">
            <v>2.3784000000000001</v>
          </cell>
        </row>
        <row r="2025">
          <cell r="A2025">
            <v>39097</v>
          </cell>
          <cell r="B2025">
            <v>2.3784000000000001</v>
          </cell>
        </row>
        <row r="2026">
          <cell r="A2026">
            <v>39098</v>
          </cell>
          <cell r="B2026">
            <v>2.3784000000000001</v>
          </cell>
        </row>
        <row r="2027">
          <cell r="A2027">
            <v>39099</v>
          </cell>
          <cell r="B2027">
            <v>2.3784000000000001</v>
          </cell>
        </row>
        <row r="2028">
          <cell r="A2028">
            <v>39100</v>
          </cell>
          <cell r="B2028">
            <v>2.3784000000000001</v>
          </cell>
        </row>
        <row r="2029">
          <cell r="A2029">
            <v>39101</v>
          </cell>
          <cell r="B2029">
            <v>2.3784000000000001</v>
          </cell>
        </row>
        <row r="2030">
          <cell r="A2030">
            <v>39102</v>
          </cell>
          <cell r="B2030">
            <v>2.3784000000000001</v>
          </cell>
        </row>
        <row r="2031">
          <cell r="A2031">
            <v>39103</v>
          </cell>
          <cell r="B2031">
            <v>2.3784000000000001</v>
          </cell>
        </row>
        <row r="2032">
          <cell r="A2032">
            <v>39104</v>
          </cell>
          <cell r="B2032">
            <v>2.3784000000000001</v>
          </cell>
        </row>
        <row r="2033">
          <cell r="A2033">
            <v>39105</v>
          </cell>
          <cell r="B2033">
            <v>2.3784000000000001</v>
          <